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7.3666584933994722E-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J202">
            <v>25016.590930999999</v>
          </cell>
          <cell r="K202">
            <v>29236.187887999997</v>
          </cell>
          <cell r="L202">
            <v>20506.437527000002</v>
          </cell>
          <cell r="M202">
            <v>25739.086969000004</v>
          </cell>
          <cell r="N202">
            <v>18680.66273</v>
          </cell>
          <cell r="O202">
            <v>21414.372367000004</v>
          </cell>
          <cell r="P202">
            <v>13941.614615</v>
          </cell>
          <cell r="Q202">
            <v>16297.809278000001</v>
          </cell>
          <cell r="R202">
            <v>9403.5938879999976</v>
          </cell>
          <cell r="S202">
            <v>10278.075851000001</v>
          </cell>
          <cell r="T202">
            <v>4127.6778329999997</v>
          </cell>
          <cell r="U202">
            <v>5628.1811350000007</v>
          </cell>
          <cell r="V202">
            <v>-583.25839000000008</v>
          </cell>
          <cell r="W202">
            <v>30238.558975000011</v>
          </cell>
          <cell r="X202">
            <v>143040.24380300002</v>
          </cell>
          <cell r="Y202">
            <v>26467.243842</v>
          </cell>
          <cell r="Z202">
            <v>140065.61450500001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D211" t="str">
            <v>MM Col$</v>
          </cell>
          <cell r="E211" t="str">
            <v>Presupuesto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D212" t="str">
            <v>MM Col$</v>
          </cell>
          <cell r="E212" t="str">
            <v>Presupuesto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D213" t="str">
            <v>MM Col$</v>
          </cell>
          <cell r="E213" t="str">
            <v>Presupuesto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D214" t="str">
            <v>MM Col$</v>
          </cell>
          <cell r="E214" t="str">
            <v>Presupuesto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D215" t="str">
            <v>MM Col$</v>
          </cell>
          <cell r="E215" t="str">
            <v>Presupuesto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D216" t="str">
            <v>MM Col$</v>
          </cell>
          <cell r="E216" t="str">
            <v>Presupuesto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7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J243">
            <v>18068.861290748595</v>
          </cell>
          <cell r="K243">
            <v>19539.330903316448</v>
          </cell>
          <cell r="L243">
            <v>15408.323961637847</v>
          </cell>
          <cell r="M243">
            <v>16223.767127013631</v>
          </cell>
          <cell r="N243">
            <v>12774.658243460182</v>
          </cell>
          <cell r="O243">
            <v>12946.12799786586</v>
          </cell>
          <cell r="P243">
            <v>10167.592731087663</v>
          </cell>
          <cell r="Q243">
            <v>9705.9910760344537</v>
          </cell>
          <cell r="R243">
            <v>7586.8587606029268</v>
          </cell>
          <cell r="S243">
            <v>6461.2702852285684</v>
          </cell>
          <cell r="T243">
            <v>5032.1903816127469</v>
          </cell>
          <cell r="U243">
            <v>3212.0294894081412</v>
          </cell>
          <cell r="V243">
            <v>2503.3243298412858</v>
          </cell>
          <cell r="W243">
            <v>31784.316712672287</v>
          </cell>
          <cell r="X243">
            <v>36007.35340705148</v>
          </cell>
          <cell r="Y243">
            <v>28985.252335722289</v>
          </cell>
          <cell r="Z243">
            <v>32872.384941944038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J244">
            <v>22553.450497334954</v>
          </cell>
          <cell r="K244">
            <v>22912.650123661202</v>
          </cell>
          <cell r="L244">
            <v>19224.045978343991</v>
          </cell>
          <cell r="M244">
            <v>19036.270638477949</v>
          </cell>
          <cell r="N244">
            <v>15927.658636743752</v>
          </cell>
          <cell r="O244">
            <v>15198.22547400449</v>
          </cell>
          <cell r="P244">
            <v>12668.927759796021</v>
          </cell>
          <cell r="Q244">
            <v>11398.554054400183</v>
          </cell>
          <cell r="R244">
            <v>9447.0874468011953</v>
          </cell>
          <cell r="S244">
            <v>7590.7392765097738</v>
          </cell>
          <cell r="T244">
            <v>6263.3623443488323</v>
          </cell>
          <cell r="U244">
            <v>3774.5807664853878</v>
          </cell>
          <cell r="V244">
            <v>3112.1310243046246</v>
          </cell>
          <cell r="W244">
            <v>39756.474929009797</v>
          </cell>
          <cell r="X244">
            <v>43568.759268844136</v>
          </cell>
          <cell r="Y244">
            <v>36237.437373745081</v>
          </cell>
          <cell r="Z244">
            <v>39744.604945727704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J250">
            <v>-4536.2255071752397</v>
          </cell>
          <cell r="K250">
            <v>-6217.1057883732965</v>
          </cell>
          <cell r="L250">
            <v>-3895.687658891336</v>
          </cell>
          <cell r="M250">
            <v>-5046.5028364737354</v>
          </cell>
          <cell r="N250">
            <v>-3251.7619731723989</v>
          </cell>
          <cell r="O250">
            <v>-3980.244598204109</v>
          </cell>
          <cell r="P250">
            <v>-2604.5054939680649</v>
          </cell>
          <cell r="Q250">
            <v>-2957.2541975832887</v>
          </cell>
          <cell r="R250">
            <v>-1953.9744933815343</v>
          </cell>
          <cell r="S250">
            <v>-1796.4189635319158</v>
          </cell>
          <cell r="T250">
            <v>-1303.0438936660744</v>
          </cell>
          <cell r="U250">
            <v>-854.67196371902605</v>
          </cell>
          <cell r="V250">
            <v>-651.71773080051025</v>
          </cell>
          <cell r="W250">
            <v>-14002.312701736908</v>
          </cell>
          <cell r="X250">
            <v>-10427.442168000001</v>
          </cell>
          <cell r="Y250">
            <v>-12702.715691657417</v>
          </cell>
          <cell r="Z250">
            <v>-9373.6465700630379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C251" t="str">
            <v>P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J251">
            <v>-583.33333333333326</v>
          </cell>
          <cell r="K251">
            <v>-499.99999999999994</v>
          </cell>
          <cell r="L251">
            <v>-499.99999999999994</v>
          </cell>
          <cell r="M251">
            <v>-416.66666666666663</v>
          </cell>
          <cell r="N251">
            <v>-416.66666666666663</v>
          </cell>
          <cell r="O251">
            <v>-333.33333333333331</v>
          </cell>
          <cell r="P251">
            <v>-333.33333333333331</v>
          </cell>
          <cell r="Q251">
            <v>-250</v>
          </cell>
          <cell r="R251">
            <v>-250</v>
          </cell>
          <cell r="S251">
            <v>-166.66666666666666</v>
          </cell>
          <cell r="T251">
            <v>-166.66666666666666</v>
          </cell>
          <cell r="U251">
            <v>-83.333333333333329</v>
          </cell>
          <cell r="V251">
            <v>-83.333333333333329</v>
          </cell>
          <cell r="W251">
            <v>-1000.0000000000001</v>
          </cell>
          <cell r="X251">
            <v>-1000.0000000000001</v>
          </cell>
          <cell r="Y251">
            <v>-916.66666666666674</v>
          </cell>
          <cell r="Z251">
            <v>-916.66666666666674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J262">
            <v>0.45329862191122255</v>
          </cell>
          <cell r="K262">
            <v>0.49769129473127777</v>
          </cell>
          <cell r="L262">
            <v>0.45958533972952337</v>
          </cell>
          <cell r="M262">
            <v>0.49769129473127777</v>
          </cell>
          <cell r="N262">
            <v>0.49347706296097132</v>
          </cell>
          <cell r="O262">
            <v>0.49957663680028991</v>
          </cell>
          <cell r="P262">
            <v>0.48818728027316743</v>
          </cell>
          <cell r="Q262">
            <v>0.49988257850373574</v>
          </cell>
          <cell r="R262">
            <v>0.47115232569418558</v>
          </cell>
          <cell r="S262">
            <v>0.52354178652960159</v>
          </cell>
          <cell r="T262">
            <v>0.44591310745089308</v>
          </cell>
          <cell r="U262">
            <v>0.57809234287344091</v>
          </cell>
          <cell r="V262">
            <v>0.53761839292284697</v>
          </cell>
          <cell r="W262">
            <v>0.4294021959808037</v>
          </cell>
          <cell r="X262">
            <v>0.44619431390016989</v>
          </cell>
          <cell r="Y262">
            <v>0.44488345358111586</v>
          </cell>
          <cell r="Z262">
            <v>0.4667010358468397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J264">
            <v>0.5440675758250384</v>
          </cell>
          <cell r="K264">
            <v>0.527271827666146</v>
          </cell>
          <cell r="L264">
            <v>0.54625549880288871</v>
          </cell>
          <cell r="M264">
            <v>0.527271827666146</v>
          </cell>
          <cell r="N264">
            <v>0.56398813408802173</v>
          </cell>
          <cell r="O264">
            <v>0.52111475454646539</v>
          </cell>
          <cell r="P264">
            <v>0.56523248308231788</v>
          </cell>
          <cell r="Q264">
            <v>0.51809377614990626</v>
          </cell>
          <cell r="R264">
            <v>0.54839307894242006</v>
          </cell>
          <cell r="S264">
            <v>0.51757753033929554</v>
          </cell>
          <cell r="T264">
            <v>0.5129445950085888</v>
          </cell>
          <cell r="U264">
            <v>0.57389077181897674</v>
          </cell>
          <cell r="V264">
            <v>0.57806600984347611</v>
          </cell>
          <cell r="W264">
            <v>0.51013028357233592</v>
          </cell>
          <cell r="X264">
            <v>0.51688795333505433</v>
          </cell>
          <cell r="Y264">
            <v>0.52328569797324087</v>
          </cell>
          <cell r="Z264">
            <v>0.54039208358605384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J265">
            <v>0.12048035652396331</v>
          </cell>
          <cell r="K265">
            <v>0.1207765643147343</v>
          </cell>
          <cell r="L265">
            <v>0.12184023624677753</v>
          </cell>
          <cell r="M265">
            <v>0.1207765643147343</v>
          </cell>
          <cell r="N265">
            <v>0.12879964108714137</v>
          </cell>
          <cell r="O265">
            <v>0.1254104011739747</v>
          </cell>
          <cell r="P265">
            <v>0.12719815130718834</v>
          </cell>
          <cell r="Q265">
            <v>0.12291524706781071</v>
          </cell>
          <cell r="R265">
            <v>0.11999576002716394</v>
          </cell>
          <cell r="S265">
            <v>0.1309453312484998</v>
          </cell>
          <cell r="T265">
            <v>0.12156166575589523</v>
          </cell>
          <cell r="U265">
            <v>0.15083728295818238</v>
          </cell>
          <cell r="V265">
            <v>0.14605455048515667</v>
          </cell>
          <cell r="W265">
            <v>0.11746609989048316</v>
          </cell>
          <cell r="X265">
            <v>0.11945801521313333</v>
          </cell>
          <cell r="Y265">
            <v>0.1202393269477888</v>
          </cell>
          <cell r="Z265">
            <v>0.12362595349723475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J270">
            <v>23848.984034566267</v>
          </cell>
          <cell r="K270">
            <v>21247.273466781095</v>
          </cell>
          <cell r="L270">
            <v>20302.691694207369</v>
          </cell>
          <cell r="M270">
            <v>17933.406255457405</v>
          </cell>
          <cell r="N270">
            <v>16790.246377325475</v>
          </cell>
          <cell r="O270">
            <v>14553.528651213572</v>
          </cell>
          <cell r="P270">
            <v>13331.946743294853</v>
          </cell>
          <cell r="Q270">
            <v>11168.756954190085</v>
          </cell>
          <cell r="R270">
            <v>9925.6412341852792</v>
          </cell>
          <cell r="S270">
            <v>7172.8105894626278</v>
          </cell>
          <cell r="T270">
            <v>6574.5936359111101</v>
          </cell>
          <cell r="U270">
            <v>3607.0408803872888</v>
          </cell>
          <cell r="V270">
            <v>3256.5864026719669</v>
          </cell>
          <cell r="W270">
            <v>35986.624336930188</v>
          </cell>
          <cell r="X270">
            <v>42171.546630995741</v>
          </cell>
          <cell r="Y270">
            <v>32862.145393479055</v>
          </cell>
          <cell r="Z270">
            <v>38653.04250514347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J271">
            <v>413565.08548024361</v>
          </cell>
          <cell r="K271">
            <v>423394.81703141029</v>
          </cell>
          <cell r="L271">
            <v>350906.84272036765</v>
          </cell>
          <cell r="M271">
            <v>348504.46279179101</v>
          </cell>
          <cell r="N271">
            <v>286480.49620477523</v>
          </cell>
          <cell r="O271">
            <v>276869.56222050003</v>
          </cell>
          <cell r="P271">
            <v>225789.53860208933</v>
          </cell>
          <cell r="Q271">
            <v>207130.25177230517</v>
          </cell>
          <cell r="R271">
            <v>169917.17146684762</v>
          </cell>
          <cell r="S271">
            <v>129975.11330081476</v>
          </cell>
          <cell r="T271">
            <v>110875.32686254886</v>
          </cell>
          <cell r="U271">
            <v>59184.524866810774</v>
          </cell>
          <cell r="V271">
            <v>49903.071635137487</v>
          </cell>
          <cell r="W271">
            <v>779058.2041366027</v>
          </cell>
          <cell r="X271">
            <v>663303.08776285814</v>
          </cell>
          <cell r="Y271">
            <v>686188.04106107703</v>
          </cell>
          <cell r="Z271">
            <v>580876.3167340413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C272" t="str">
            <v>P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J272">
            <v>-93767.213262918769</v>
          </cell>
          <cell r="K272">
            <v>-102015.08243287035</v>
          </cell>
          <cell r="L272">
            <v>-80787.944895254375</v>
          </cell>
          <cell r="M272">
            <v>-89739.238585354105</v>
          </cell>
          <cell r="N272">
            <v>-71329.847816440451</v>
          </cell>
          <cell r="O272">
            <v>-73217.192401874214</v>
          </cell>
          <cell r="P272">
            <v>-55867.393998120351</v>
          </cell>
          <cell r="Q272">
            <v>-54476.540167098785</v>
          </cell>
          <cell r="R272">
            <v>-39948.769032072174</v>
          </cell>
          <cell r="S272">
            <v>-35557.113721410911</v>
          </cell>
          <cell r="T272">
            <v>-26597.433281501562</v>
          </cell>
          <cell r="U272">
            <v>-18326.181648307465</v>
          </cell>
          <cell r="V272">
            <v>-15072.438030372217</v>
          </cell>
          <cell r="W272">
            <v>-163224.36415350856</v>
          </cell>
          <cell r="X272">
            <v>-146660.09259768762</v>
          </cell>
          <cell r="Y272">
            <v>-152027.69159460708</v>
          </cell>
          <cell r="Z272">
            <v>-135607.03727805955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B297" t="str">
            <v>Vida Sura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C299" t="str">
            <v>R</v>
          </cell>
          <cell r="D299" t="str">
            <v>MM Col$</v>
          </cell>
          <cell r="E299" t="str">
            <v>Contabilidad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A299">
            <v>183625.77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G299">
            <v>153011.97</v>
          </cell>
          <cell r="CH299">
            <v>151904.76999999999</v>
          </cell>
          <cell r="CI299">
            <v>0</v>
          </cell>
          <cell r="CJ299">
            <v>158888.03</v>
          </cell>
          <cell r="CK299">
            <v>163322.07999999999</v>
          </cell>
          <cell r="CL299">
            <v>0</v>
          </cell>
          <cell r="CM299">
            <v>155315.26</v>
          </cell>
          <cell r="CN299">
            <v>154482.57</v>
          </cell>
          <cell r="CO299">
            <v>153579.6</v>
          </cell>
          <cell r="CP299">
            <v>0</v>
          </cell>
          <cell r="CQ299">
            <v>137312.65</v>
          </cell>
          <cell r="CR299">
            <v>0</v>
          </cell>
          <cell r="CS299">
            <v>0</v>
          </cell>
          <cell r="CT299">
            <v>0</v>
          </cell>
          <cell r="CU299">
            <v>131448.79</v>
          </cell>
          <cell r="CV299">
            <v>125410.12</v>
          </cell>
          <cell r="CW299">
            <v>137227.26</v>
          </cell>
          <cell r="CX299">
            <v>151139.59</v>
          </cell>
          <cell r="CY299">
            <v>136277.4</v>
          </cell>
          <cell r="CZ299">
            <v>134088.07999999999</v>
          </cell>
          <cell r="DA299">
            <v>133034.75</v>
          </cell>
          <cell r="DB299">
            <v>127532.25</v>
          </cell>
          <cell r="DC299">
            <v>120899.53</v>
          </cell>
          <cell r="DD299">
            <v>123435.01</v>
          </cell>
          <cell r="DE299">
            <v>122749.44</v>
          </cell>
          <cell r="DF299">
            <v>123450.4</v>
          </cell>
          <cell r="DG299">
            <v>122132.86</v>
          </cell>
          <cell r="DH299">
            <v>120679.06</v>
          </cell>
          <cell r="DI299">
            <v>126246.7</v>
          </cell>
          <cell r="DJ299">
            <v>122853.62</v>
          </cell>
          <cell r="DK299">
            <v>122066.92</v>
          </cell>
          <cell r="DL299">
            <v>126056.23</v>
          </cell>
          <cell r="DM299">
            <v>121287.53</v>
          </cell>
          <cell r="DN299">
            <v>119356.89</v>
          </cell>
          <cell r="DO299">
            <v>114257.34</v>
          </cell>
          <cell r="DP299">
            <v>121627.07</v>
          </cell>
          <cell r="DQ299">
            <v>137462.32</v>
          </cell>
          <cell r="DR299">
            <v>139488.43</v>
          </cell>
          <cell r="DS299">
            <v>137915.32999999999</v>
          </cell>
          <cell r="DT299">
            <v>134614.35</v>
          </cell>
          <cell r="DU299">
            <v>140859.28</v>
          </cell>
          <cell r="DV299">
            <v>144283.48000000001</v>
          </cell>
          <cell r="DW299">
            <v>141602.19</v>
          </cell>
          <cell r="DX299">
            <v>141297.76999999999</v>
          </cell>
          <cell r="DY299">
            <v>155231.67999999999</v>
          </cell>
          <cell r="DZ299">
            <v>155209.85</v>
          </cell>
          <cell r="EA299">
            <v>153091.73000000001</v>
          </cell>
          <cell r="EB299">
            <v>151360.24</v>
          </cell>
          <cell r="EC299">
            <v>146880.42000000001</v>
          </cell>
          <cell r="ED299">
            <v>154911.64000000001</v>
          </cell>
          <cell r="EE299">
            <v>151642.03</v>
          </cell>
          <cell r="EF299">
            <v>152971.76</v>
          </cell>
          <cell r="EG299">
            <v>146505.07</v>
          </cell>
          <cell r="EH299">
            <v>135783.1</v>
          </cell>
        </row>
        <row r="300">
          <cell r="A300" t="str">
            <v>GeneralesAllianz</v>
          </cell>
          <cell r="B300" t="str">
            <v>Generales</v>
          </cell>
          <cell r="C300" t="str">
            <v>R</v>
          </cell>
          <cell r="D300" t="str">
            <v>MM Col$</v>
          </cell>
          <cell r="E300" t="str">
            <v>Contabilidad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A300">
            <v>49076.93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G300">
            <v>45098.03</v>
          </cell>
          <cell r="CH300">
            <v>42684.09</v>
          </cell>
          <cell r="CI300">
            <v>0</v>
          </cell>
          <cell r="CJ300">
            <v>43854.39</v>
          </cell>
          <cell r="CK300">
            <v>41627.919999999998</v>
          </cell>
          <cell r="CL300">
            <v>0</v>
          </cell>
          <cell r="CM300">
            <v>44632.17</v>
          </cell>
          <cell r="CN300">
            <v>40530.160000000003</v>
          </cell>
          <cell r="CO300">
            <v>39210.14</v>
          </cell>
          <cell r="CP300">
            <v>0</v>
          </cell>
          <cell r="CQ300">
            <v>40754.19</v>
          </cell>
          <cell r="CR300">
            <v>0</v>
          </cell>
          <cell r="CS300">
            <v>0</v>
          </cell>
          <cell r="CT300">
            <v>0</v>
          </cell>
          <cell r="CU300">
            <v>37904.92</v>
          </cell>
          <cell r="CV300">
            <v>46919.62</v>
          </cell>
          <cell r="CW300">
            <v>42175.199999999997</v>
          </cell>
          <cell r="CX300">
            <v>35141.15</v>
          </cell>
          <cell r="CY300">
            <v>30672.18</v>
          </cell>
          <cell r="CZ300">
            <v>28162.18</v>
          </cell>
          <cell r="DA300">
            <v>27693.56</v>
          </cell>
          <cell r="DB300">
            <v>29132.32</v>
          </cell>
          <cell r="DC300">
            <v>28716.63</v>
          </cell>
          <cell r="DD300">
            <v>31457.5</v>
          </cell>
          <cell r="DE300">
            <v>26189.8</v>
          </cell>
          <cell r="DF300">
            <v>27565.51</v>
          </cell>
          <cell r="DG300">
            <v>31498.48</v>
          </cell>
          <cell r="DH300">
            <v>30289.91</v>
          </cell>
          <cell r="DI300">
            <v>28879.4</v>
          </cell>
          <cell r="DJ300">
            <v>26812.639999999999</v>
          </cell>
          <cell r="DK300">
            <v>25602.02</v>
          </cell>
          <cell r="DL300">
            <v>25443.67</v>
          </cell>
          <cell r="DM300">
            <v>25431.93</v>
          </cell>
          <cell r="DN300">
            <v>25045.35</v>
          </cell>
          <cell r="DO300">
            <v>24116.560000000001</v>
          </cell>
          <cell r="DP300">
            <v>27649.78</v>
          </cell>
          <cell r="DQ300">
            <v>25310.53</v>
          </cell>
          <cell r="DR300">
            <v>25473.919999999998</v>
          </cell>
          <cell r="DS300">
            <v>25961.35</v>
          </cell>
          <cell r="DT300">
            <v>28640.6</v>
          </cell>
          <cell r="DU300">
            <v>26762.14</v>
          </cell>
          <cell r="DV300">
            <v>24782.39</v>
          </cell>
          <cell r="DW300">
            <v>22830.06</v>
          </cell>
          <cell r="DX300">
            <v>20691.650000000001</v>
          </cell>
          <cell r="DY300">
            <v>19958.22</v>
          </cell>
          <cell r="DZ300">
            <v>19531.27</v>
          </cell>
          <cell r="EA300">
            <v>21250.15</v>
          </cell>
          <cell r="EB300">
            <v>23825.5</v>
          </cell>
          <cell r="EC300">
            <v>23124.63</v>
          </cell>
          <cell r="ED300">
            <v>26156.44</v>
          </cell>
          <cell r="EE300">
            <v>26847.05</v>
          </cell>
          <cell r="EF300">
            <v>23349.119999999999</v>
          </cell>
          <cell r="EG300">
            <v>26685.64</v>
          </cell>
          <cell r="EH300">
            <v>23709.02</v>
          </cell>
        </row>
        <row r="301">
          <cell r="A301" t="str">
            <v>GeneralesLiberty</v>
          </cell>
          <cell r="B301" t="str">
            <v>Generales</v>
          </cell>
          <cell r="C301" t="str">
            <v>R</v>
          </cell>
          <cell r="D301" t="str">
            <v>MM Col$</v>
          </cell>
          <cell r="E301" t="str">
            <v>Contabilidad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A301">
            <v>14521.35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G301">
            <v>14924.48</v>
          </cell>
          <cell r="CH301">
            <v>19498.52</v>
          </cell>
          <cell r="CI301">
            <v>0</v>
          </cell>
          <cell r="CJ301">
            <v>15543.72</v>
          </cell>
          <cell r="CK301">
            <v>12982.99</v>
          </cell>
          <cell r="CL301">
            <v>0</v>
          </cell>
          <cell r="CM301">
            <v>19231.63</v>
          </cell>
          <cell r="CN301">
            <v>12464.92</v>
          </cell>
          <cell r="CO301">
            <v>12788.4</v>
          </cell>
          <cell r="CP301">
            <v>0</v>
          </cell>
          <cell r="CQ301">
            <v>15660.35</v>
          </cell>
          <cell r="CR301">
            <v>0</v>
          </cell>
          <cell r="CS301">
            <v>0</v>
          </cell>
          <cell r="CT301">
            <v>0</v>
          </cell>
          <cell r="CU301">
            <v>6918.68</v>
          </cell>
          <cell r="CV301">
            <v>676.76</v>
          </cell>
          <cell r="CW301">
            <v>158.68</v>
          </cell>
          <cell r="CX301">
            <v>1810.14</v>
          </cell>
          <cell r="CY301">
            <v>1682.56</v>
          </cell>
          <cell r="CZ301">
            <v>2011.33</v>
          </cell>
          <cell r="DA301">
            <v>1656.39</v>
          </cell>
          <cell r="DB301">
            <v>705.95</v>
          </cell>
          <cell r="DC301">
            <v>468.1</v>
          </cell>
          <cell r="DD301">
            <v>4546.18</v>
          </cell>
          <cell r="DE301">
            <v>655.32000000000005</v>
          </cell>
          <cell r="DF301">
            <v>2464.6</v>
          </cell>
          <cell r="DG301">
            <v>4523.8500000000004</v>
          </cell>
          <cell r="DH301">
            <v>254.38</v>
          </cell>
          <cell r="DI301">
            <v>341.56</v>
          </cell>
          <cell r="DJ301">
            <v>1723.76</v>
          </cell>
          <cell r="DK301">
            <v>1293.32</v>
          </cell>
          <cell r="DL301">
            <v>2113.09</v>
          </cell>
          <cell r="DM301">
            <v>2176.34</v>
          </cell>
          <cell r="DN301">
            <v>939.27</v>
          </cell>
          <cell r="DO301">
            <v>1496.96</v>
          </cell>
          <cell r="DP301">
            <v>2704.12</v>
          </cell>
          <cell r="DQ301">
            <v>1850.32</v>
          </cell>
          <cell r="DR301">
            <v>1862.46</v>
          </cell>
          <cell r="DS301">
            <v>4904.9399999999996</v>
          </cell>
          <cell r="DT301">
            <v>1365.37</v>
          </cell>
          <cell r="DU301">
            <v>791.92</v>
          </cell>
          <cell r="DV301">
            <v>791.42</v>
          </cell>
          <cell r="DW301">
            <v>1677.48</v>
          </cell>
          <cell r="DX301">
            <v>15224.07</v>
          </cell>
          <cell r="DY301">
            <v>1897.88</v>
          </cell>
          <cell r="DZ301">
            <v>2740.77</v>
          </cell>
          <cell r="EA301">
            <v>2452.8200000000002</v>
          </cell>
          <cell r="EB301">
            <v>3598.71</v>
          </cell>
          <cell r="EC301">
            <v>3365.76</v>
          </cell>
          <cell r="ED301">
            <v>3008.69</v>
          </cell>
          <cell r="EE301">
            <v>3630.17</v>
          </cell>
          <cell r="EF301">
            <v>809.23</v>
          </cell>
          <cell r="EG301">
            <v>940.37</v>
          </cell>
          <cell r="EH301">
            <v>2964.16</v>
          </cell>
        </row>
        <row r="302">
          <cell r="A302" t="str">
            <v>GeneralesMapfre</v>
          </cell>
          <cell r="B302" t="str">
            <v>Generales</v>
          </cell>
          <cell r="C302" t="str">
            <v>R</v>
          </cell>
          <cell r="D302" t="str">
            <v>MM Col$</v>
          </cell>
          <cell r="E302" t="str">
            <v>Contabilidad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A302">
            <v>4182.13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G302">
            <v>3908.65</v>
          </cell>
          <cell r="CH302">
            <v>3964.28</v>
          </cell>
          <cell r="CI302">
            <v>0</v>
          </cell>
          <cell r="CJ302">
            <v>5366.57</v>
          </cell>
          <cell r="CK302">
            <v>5436.3</v>
          </cell>
          <cell r="CL302">
            <v>0</v>
          </cell>
          <cell r="CM302">
            <v>5526.8</v>
          </cell>
          <cell r="CN302">
            <v>5594.65</v>
          </cell>
          <cell r="CO302">
            <v>5681.52</v>
          </cell>
          <cell r="CP302">
            <v>0</v>
          </cell>
          <cell r="CQ302">
            <v>5863.01</v>
          </cell>
          <cell r="CR302">
            <v>0</v>
          </cell>
          <cell r="CS302">
            <v>0</v>
          </cell>
          <cell r="CT302">
            <v>0</v>
          </cell>
          <cell r="CU302">
            <v>17508.45</v>
          </cell>
          <cell r="CV302">
            <v>17545.060000000001</v>
          </cell>
          <cell r="CW302">
            <v>17623.939999999999</v>
          </cell>
          <cell r="CX302">
            <v>17702.599999999999</v>
          </cell>
          <cell r="CY302">
            <v>17827</v>
          </cell>
          <cell r="CZ302">
            <v>17908.7</v>
          </cell>
          <cell r="DA302">
            <v>17991.240000000002</v>
          </cell>
          <cell r="DB302">
            <v>17854.62</v>
          </cell>
          <cell r="DC302">
            <v>18280.75</v>
          </cell>
          <cell r="DD302">
            <v>18365.919999999998</v>
          </cell>
          <cell r="DE302">
            <v>19153.810000000001</v>
          </cell>
          <cell r="DF302">
            <v>19239.97</v>
          </cell>
          <cell r="DG302">
            <v>19329.580000000002</v>
          </cell>
          <cell r="DH302">
            <v>19311.8</v>
          </cell>
          <cell r="DI302">
            <v>19653.509999999998</v>
          </cell>
          <cell r="DJ302">
            <v>19998.259999999998</v>
          </cell>
          <cell r="DK302">
            <v>20311.57</v>
          </cell>
          <cell r="DL302">
            <v>20662.37</v>
          </cell>
          <cell r="DM302">
            <v>21013.84</v>
          </cell>
          <cell r="DN302">
            <v>21377.46</v>
          </cell>
          <cell r="DO302">
            <v>21728.86</v>
          </cell>
          <cell r="DP302">
            <v>22080.720000000001</v>
          </cell>
          <cell r="DQ302">
            <v>22430.31</v>
          </cell>
          <cell r="DR302">
            <v>22782.639999999999</v>
          </cell>
          <cell r="DS302">
            <v>23135.85</v>
          </cell>
          <cell r="DT302">
            <v>23448.63</v>
          </cell>
          <cell r="DU302">
            <v>23803.55</v>
          </cell>
          <cell r="DV302">
            <v>24157.95</v>
          </cell>
          <cell r="DW302">
            <v>24250.400000000001</v>
          </cell>
          <cell r="DX302">
            <v>13207.05</v>
          </cell>
          <cell r="DY302">
            <v>13564.97</v>
          </cell>
          <cell r="DZ302">
            <v>13872.84</v>
          </cell>
          <cell r="EA302">
            <v>14227.58</v>
          </cell>
          <cell r="EB302">
            <v>14587.91</v>
          </cell>
          <cell r="EC302">
            <v>14900.09</v>
          </cell>
          <cell r="ED302">
            <v>15268.47</v>
          </cell>
          <cell r="EE302">
            <v>15630.28</v>
          </cell>
          <cell r="EF302">
            <v>15933.13</v>
          </cell>
          <cell r="EG302">
            <v>16295.87</v>
          </cell>
          <cell r="EH302">
            <v>16667.72</v>
          </cell>
        </row>
        <row r="303">
          <cell r="A303" t="str">
            <v>GeneralesPrevisora</v>
          </cell>
          <cell r="B303" t="str">
            <v>Generales</v>
          </cell>
          <cell r="C303" t="str">
            <v>R</v>
          </cell>
          <cell r="D303" t="str">
            <v>MM Col$</v>
          </cell>
          <cell r="E303" t="str">
            <v>Contabilidad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A303">
            <v>195716.64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G303">
            <v>167737.75</v>
          </cell>
          <cell r="CH303">
            <v>169333.89</v>
          </cell>
          <cell r="CI303">
            <v>0</v>
          </cell>
          <cell r="CJ303">
            <v>169947.3</v>
          </cell>
          <cell r="CK303">
            <v>186058.7</v>
          </cell>
          <cell r="CL303">
            <v>0</v>
          </cell>
          <cell r="CM303">
            <v>108892.23</v>
          </cell>
          <cell r="CN303">
            <v>109623.69</v>
          </cell>
          <cell r="CO303">
            <v>110834.88</v>
          </cell>
          <cell r="CP303">
            <v>0</v>
          </cell>
          <cell r="CQ303">
            <v>100068.69</v>
          </cell>
          <cell r="CR303">
            <v>0</v>
          </cell>
          <cell r="CS303">
            <v>0</v>
          </cell>
          <cell r="CT303">
            <v>0</v>
          </cell>
          <cell r="CU303">
            <v>86138.99</v>
          </cell>
          <cell r="CV303">
            <v>81391.33</v>
          </cell>
          <cell r="CW303">
            <v>82515.5</v>
          </cell>
          <cell r="CX303">
            <v>75349.66</v>
          </cell>
          <cell r="CY303">
            <v>73531.399999999994</v>
          </cell>
          <cell r="CZ303">
            <v>73393.33</v>
          </cell>
          <cell r="DA303">
            <v>73375.11</v>
          </cell>
          <cell r="DB303">
            <v>71214.86</v>
          </cell>
          <cell r="DC303">
            <v>72082.289999999994</v>
          </cell>
          <cell r="DD303">
            <v>71229.14</v>
          </cell>
          <cell r="DE303">
            <v>57789.86</v>
          </cell>
          <cell r="DF303">
            <v>59060.6</v>
          </cell>
          <cell r="DG303">
            <v>59569.64</v>
          </cell>
          <cell r="DH303">
            <v>55189.53</v>
          </cell>
          <cell r="DI303">
            <v>55947.89</v>
          </cell>
          <cell r="DJ303">
            <v>49485.04</v>
          </cell>
          <cell r="DK303">
            <v>43428.63</v>
          </cell>
          <cell r="DL303">
            <v>43741.41</v>
          </cell>
          <cell r="DM303">
            <v>44296.800000000003</v>
          </cell>
          <cell r="DN303">
            <v>38190.44</v>
          </cell>
          <cell r="DO303">
            <v>38765.01</v>
          </cell>
          <cell r="DP303">
            <v>42326.96</v>
          </cell>
          <cell r="DQ303">
            <v>41493.47</v>
          </cell>
          <cell r="DR303">
            <v>42620.19</v>
          </cell>
          <cell r="DS303">
            <v>45043.97</v>
          </cell>
          <cell r="DT303">
            <v>47002.16</v>
          </cell>
          <cell r="DU303">
            <v>46019.16</v>
          </cell>
          <cell r="DV303">
            <v>41850.03</v>
          </cell>
          <cell r="DW303">
            <v>38307.440000000002</v>
          </cell>
          <cell r="DX303">
            <v>39177.83</v>
          </cell>
          <cell r="DY303">
            <v>39497.79</v>
          </cell>
          <cell r="DZ303">
            <v>60388.7</v>
          </cell>
          <cell r="EA303">
            <v>56783.68</v>
          </cell>
          <cell r="EB303">
            <v>56771.74</v>
          </cell>
          <cell r="EC303">
            <v>55105.88</v>
          </cell>
          <cell r="ED303">
            <v>53748.86</v>
          </cell>
          <cell r="EE303">
            <v>53295.48</v>
          </cell>
          <cell r="EF303">
            <v>44895.86</v>
          </cell>
          <cell r="EG303">
            <v>46705.11</v>
          </cell>
          <cell r="EH303">
            <v>37180.959999999999</v>
          </cell>
        </row>
        <row r="304">
          <cell r="A304" t="str">
            <v>GeneralesColpatria</v>
          </cell>
          <cell r="B304" t="str">
            <v>Generales</v>
          </cell>
          <cell r="C304" t="str">
            <v>R</v>
          </cell>
          <cell r="D304" t="str">
            <v>MM Col$</v>
          </cell>
          <cell r="E304" t="str">
            <v>Contabilidad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2031100.87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1899737.56</v>
          </cell>
          <cell r="CH304">
            <v>1994174.08</v>
          </cell>
          <cell r="CI304">
            <v>0</v>
          </cell>
          <cell r="CJ304">
            <v>1919263.46</v>
          </cell>
          <cell r="CK304">
            <v>1897184.52</v>
          </cell>
          <cell r="CL304">
            <v>0</v>
          </cell>
          <cell r="CM304">
            <v>1686195.24</v>
          </cell>
          <cell r="CN304">
            <v>1576062.67</v>
          </cell>
          <cell r="CO304">
            <v>1539903.56</v>
          </cell>
          <cell r="CP304">
            <v>0</v>
          </cell>
          <cell r="CQ304">
            <v>1398045.99</v>
          </cell>
          <cell r="CR304">
            <v>0</v>
          </cell>
          <cell r="CS304">
            <v>0</v>
          </cell>
          <cell r="CT304">
            <v>0</v>
          </cell>
          <cell r="CU304">
            <v>1250959.04</v>
          </cell>
          <cell r="CV304">
            <v>1269860.93</v>
          </cell>
          <cell r="CW304">
            <v>1223630.4099999999</v>
          </cell>
          <cell r="CX304">
            <v>1216319.1499999999</v>
          </cell>
          <cell r="CY304">
            <v>1190481.79</v>
          </cell>
          <cell r="CZ304">
            <v>1139960.54</v>
          </cell>
          <cell r="DA304">
            <v>1118879.5</v>
          </cell>
          <cell r="DB304">
            <v>1072191.79</v>
          </cell>
          <cell r="DC304">
            <v>1044371.89</v>
          </cell>
          <cell r="DD304">
            <v>1025999.23</v>
          </cell>
          <cell r="DE304">
            <v>1001896.17</v>
          </cell>
          <cell r="DF304">
            <v>1020137.01</v>
          </cell>
          <cell r="DG304">
            <v>999653.99</v>
          </cell>
          <cell r="DH304">
            <v>973086.03</v>
          </cell>
          <cell r="DI304">
            <v>957683.03</v>
          </cell>
          <cell r="DJ304">
            <v>919947.15</v>
          </cell>
          <cell r="DK304">
            <v>893911.71</v>
          </cell>
          <cell r="DL304">
            <v>879339.72</v>
          </cell>
          <cell r="DM304">
            <v>860922.55</v>
          </cell>
          <cell r="DN304">
            <v>819971.94</v>
          </cell>
          <cell r="DO304">
            <v>815186.72</v>
          </cell>
          <cell r="DP304">
            <v>807253.43</v>
          </cell>
          <cell r="DQ304">
            <v>789408.75</v>
          </cell>
          <cell r="DR304">
            <v>770430.25</v>
          </cell>
          <cell r="DS304">
            <v>753073.25</v>
          </cell>
          <cell r="DT304">
            <v>747276.66</v>
          </cell>
          <cell r="DU304">
            <v>741961.82</v>
          </cell>
          <cell r="DV304">
            <v>724915.34</v>
          </cell>
          <cell r="DW304">
            <v>711119.93</v>
          </cell>
          <cell r="DX304">
            <v>690977.22</v>
          </cell>
          <cell r="DY304">
            <v>672970.65</v>
          </cell>
          <cell r="DZ304">
            <v>662477.16</v>
          </cell>
          <cell r="EA304">
            <v>656962.89</v>
          </cell>
          <cell r="EB304">
            <v>648810.32999999996</v>
          </cell>
          <cell r="EC304">
            <v>636624.47</v>
          </cell>
          <cell r="ED304">
            <v>630767.89</v>
          </cell>
          <cell r="EE304">
            <v>636247.86</v>
          </cell>
          <cell r="EF304">
            <v>611227.48</v>
          </cell>
          <cell r="EG304">
            <v>608281.31000000006</v>
          </cell>
          <cell r="EH304">
            <v>590505.65</v>
          </cell>
        </row>
        <row r="305">
          <cell r="A305" t="str">
            <v>GeneralesQBE Central</v>
          </cell>
          <cell r="B305" t="str">
            <v>Generales</v>
          </cell>
          <cell r="C305" t="str">
            <v>R</v>
          </cell>
          <cell r="D305" t="str">
            <v>MM Col$</v>
          </cell>
          <cell r="E305" t="str">
            <v>Contabilidad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C306" t="str">
            <v>R</v>
          </cell>
          <cell r="D306" t="str">
            <v>MM Col$</v>
          </cell>
          <cell r="E306" t="str">
            <v>Contabilidad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A306">
            <v>9384.4699999999993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G306">
            <v>6355.82</v>
          </cell>
          <cell r="CH306">
            <v>5142.5600000000004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952.81</v>
          </cell>
          <cell r="CW306">
            <v>0</v>
          </cell>
          <cell r="CX306">
            <v>0</v>
          </cell>
          <cell r="CY306">
            <v>3373.81</v>
          </cell>
          <cell r="CZ306">
            <v>0</v>
          </cell>
          <cell r="DA306">
            <v>0</v>
          </cell>
          <cell r="DB306">
            <v>18270.46</v>
          </cell>
          <cell r="DC306">
            <v>11917.73</v>
          </cell>
          <cell r="DD306">
            <v>3736.22</v>
          </cell>
          <cell r="DE306">
            <v>7856.13</v>
          </cell>
          <cell r="DF306">
            <v>12069.57</v>
          </cell>
          <cell r="DG306">
            <v>323.77</v>
          </cell>
          <cell r="DH306">
            <v>1904.54</v>
          </cell>
          <cell r="DI306">
            <v>8522.5400000000009</v>
          </cell>
          <cell r="DJ306">
            <v>7121.12</v>
          </cell>
          <cell r="DK306">
            <v>14231.65</v>
          </cell>
          <cell r="DL306">
            <v>16147.14</v>
          </cell>
          <cell r="DM306">
            <v>13984.73</v>
          </cell>
          <cell r="DN306">
            <v>0</v>
          </cell>
          <cell r="DO306">
            <v>1794.17</v>
          </cell>
          <cell r="DP306">
            <v>1606.78</v>
          </cell>
          <cell r="DQ306">
            <v>5221.63</v>
          </cell>
          <cell r="DR306">
            <v>1010.21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5688.2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</row>
        <row r="307">
          <cell r="A307" t="str">
            <v>GeneralesBolívar</v>
          </cell>
          <cell r="B307" t="str">
            <v>Generales</v>
          </cell>
          <cell r="C307" t="str">
            <v>R</v>
          </cell>
          <cell r="D307" t="str">
            <v>MM Col$</v>
          </cell>
          <cell r="E307" t="str">
            <v>Contabilidad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K307">
            <v>32195.01</v>
          </cell>
          <cell r="BL307">
            <v>30196.98</v>
          </cell>
          <cell r="BM307">
            <v>38804.839999999997</v>
          </cell>
          <cell r="BN307">
            <v>30671.06</v>
          </cell>
          <cell r="BO307">
            <v>0</v>
          </cell>
          <cell r="BP307">
            <v>0</v>
          </cell>
          <cell r="BQ307">
            <v>6.9997560509622581E-2</v>
          </cell>
          <cell r="BR307">
            <v>31911.7</v>
          </cell>
          <cell r="BS307">
            <v>28929.57</v>
          </cell>
          <cell r="BT307">
            <v>6.9946440536182347E-2</v>
          </cell>
          <cell r="BU307">
            <v>18356.740000000002</v>
          </cell>
          <cell r="BV307">
            <v>16875.41</v>
          </cell>
          <cell r="BW307">
            <v>7.2755904848112271E-2</v>
          </cell>
          <cell r="BX307">
            <v>21655.67</v>
          </cell>
          <cell r="BY307">
            <v>18986.62</v>
          </cell>
          <cell r="BZ307">
            <v>7.8E-2</v>
          </cell>
          <cell r="CA307">
            <v>18709.87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G307">
            <v>19307.86</v>
          </cell>
          <cell r="CH307">
            <v>18639.54</v>
          </cell>
          <cell r="CI307">
            <v>0</v>
          </cell>
          <cell r="CJ307">
            <v>17620.560000000001</v>
          </cell>
          <cell r="CK307">
            <v>16361.17</v>
          </cell>
          <cell r="CL307">
            <v>0</v>
          </cell>
          <cell r="CM307">
            <v>17187.87</v>
          </cell>
          <cell r="CN307">
            <v>13342.35</v>
          </cell>
          <cell r="CO307">
            <v>14214.14</v>
          </cell>
          <cell r="CP307">
            <v>0</v>
          </cell>
          <cell r="CQ307">
            <v>12440.96</v>
          </cell>
          <cell r="CR307">
            <v>0</v>
          </cell>
          <cell r="CS307">
            <v>0</v>
          </cell>
          <cell r="CT307">
            <v>0</v>
          </cell>
          <cell r="CU307">
            <v>16164.33</v>
          </cell>
          <cell r="CV307">
            <v>19426.77</v>
          </cell>
          <cell r="CW307">
            <v>21924.33</v>
          </cell>
          <cell r="CX307">
            <v>14576.54</v>
          </cell>
          <cell r="CY307">
            <v>10431.75</v>
          </cell>
          <cell r="CZ307">
            <v>10627.85</v>
          </cell>
          <cell r="DA307">
            <v>11543.64</v>
          </cell>
          <cell r="DB307">
            <v>11567.03</v>
          </cell>
          <cell r="DC307">
            <v>11404.26</v>
          </cell>
          <cell r="DD307">
            <v>12287.57</v>
          </cell>
          <cell r="DE307">
            <v>8172.91</v>
          </cell>
          <cell r="DF307">
            <v>9451.73</v>
          </cell>
          <cell r="DG307">
            <v>15934.36</v>
          </cell>
          <cell r="DH307">
            <v>15049.37</v>
          </cell>
          <cell r="DI307">
            <v>15810.41</v>
          </cell>
          <cell r="DJ307">
            <v>12344.94</v>
          </cell>
          <cell r="DK307">
            <v>11448.75</v>
          </cell>
          <cell r="DL307">
            <v>11763.07</v>
          </cell>
          <cell r="DM307">
            <v>12723.52</v>
          </cell>
          <cell r="DN307">
            <v>13509.08</v>
          </cell>
          <cell r="DO307">
            <v>13642.92</v>
          </cell>
          <cell r="DP307">
            <v>14809.11</v>
          </cell>
          <cell r="DQ307">
            <v>12040.95</v>
          </cell>
          <cell r="DR307">
            <v>13921.86</v>
          </cell>
          <cell r="DS307">
            <v>13486.07</v>
          </cell>
          <cell r="DT307">
            <v>15791.98</v>
          </cell>
          <cell r="DU307">
            <v>17333.150000000001</v>
          </cell>
          <cell r="DV307">
            <v>13355.14</v>
          </cell>
          <cell r="DW307">
            <v>10154.77</v>
          </cell>
          <cell r="DX307">
            <v>9799.27</v>
          </cell>
          <cell r="DY307">
            <v>11583.68</v>
          </cell>
          <cell r="DZ307">
            <v>9504.89</v>
          </cell>
          <cell r="EA307">
            <v>9195.52</v>
          </cell>
          <cell r="EB307">
            <v>12437.11</v>
          </cell>
          <cell r="EC307">
            <v>14447.74</v>
          </cell>
          <cell r="ED307">
            <v>14031.38</v>
          </cell>
          <cell r="EE307">
            <v>17849.95</v>
          </cell>
          <cell r="EF307">
            <v>13371.64</v>
          </cell>
          <cell r="EG307">
            <v>14218.64</v>
          </cell>
          <cell r="EH307">
            <v>10501.25</v>
          </cell>
        </row>
        <row r="308">
          <cell r="A308" t="str">
            <v>GeneralesOtros</v>
          </cell>
          <cell r="B308" t="str">
            <v>Generales</v>
          </cell>
          <cell r="C308" t="str">
            <v>R</v>
          </cell>
          <cell r="D308" t="str">
            <v>MM Col$</v>
          </cell>
          <cell r="E308" t="str">
            <v>Contabilidad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A308">
            <v>3176.11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G308">
            <v>38438.82</v>
          </cell>
          <cell r="CH308">
            <v>38725.25</v>
          </cell>
          <cell r="CI308">
            <v>0</v>
          </cell>
          <cell r="CJ308">
            <v>38438.589999999997</v>
          </cell>
          <cell r="CK308">
            <v>39392.28</v>
          </cell>
          <cell r="CL308">
            <v>0</v>
          </cell>
          <cell r="CM308">
            <v>39330.28</v>
          </cell>
          <cell r="CN308">
            <v>38438.589999999997</v>
          </cell>
          <cell r="CO308">
            <v>38438.589999999997</v>
          </cell>
          <cell r="CP308">
            <v>0</v>
          </cell>
          <cell r="CQ308">
            <v>225.3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971.76</v>
          </cell>
          <cell r="DA308">
            <v>0</v>
          </cell>
          <cell r="DB308">
            <v>37.39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95.29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218.86</v>
          </cell>
          <cell r="DN308">
            <v>5343.52</v>
          </cell>
          <cell r="DO308">
            <v>3890.52</v>
          </cell>
          <cell r="DP308">
            <v>4072.38</v>
          </cell>
          <cell r="DQ308">
            <v>313.01</v>
          </cell>
          <cell r="DR308">
            <v>316.68</v>
          </cell>
          <cell r="DS308">
            <v>1346.55</v>
          </cell>
          <cell r="DT308">
            <v>1696.36</v>
          </cell>
          <cell r="DU308">
            <v>2099.86</v>
          </cell>
          <cell r="DV308">
            <v>3169.48</v>
          </cell>
          <cell r="DW308">
            <v>5124.8599999999997</v>
          </cell>
          <cell r="DX308">
            <v>3270.34</v>
          </cell>
          <cell r="DY308">
            <v>7898.94</v>
          </cell>
          <cell r="DZ308">
            <v>8246.6</v>
          </cell>
          <cell r="EA308">
            <v>8645.16</v>
          </cell>
          <cell r="EB308">
            <v>9052.61</v>
          </cell>
          <cell r="EC308">
            <v>10852.61</v>
          </cell>
          <cell r="ED308">
            <v>10852.61</v>
          </cell>
          <cell r="EE308">
            <v>5387.3</v>
          </cell>
          <cell r="EF308">
            <v>4500</v>
          </cell>
          <cell r="EG308">
            <v>4500</v>
          </cell>
          <cell r="EH308">
            <v>450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E309">
            <v>28748.243589999998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X309">
            <v>26296.37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F309">
            <v>34926.339999999997</v>
          </cell>
          <cell r="BG309">
            <v>52948.01</v>
          </cell>
          <cell r="BH309">
            <v>24</v>
          </cell>
          <cell r="BI309">
            <v>24</v>
          </cell>
          <cell r="BJ309">
            <v>61930.67</v>
          </cell>
          <cell r="BK309">
            <v>24</v>
          </cell>
          <cell r="BL309">
            <v>22916.1</v>
          </cell>
          <cell r="BM309">
            <v>26517.759999999998</v>
          </cell>
          <cell r="BN309">
            <v>24</v>
          </cell>
          <cell r="BO309">
            <v>25873.09</v>
          </cell>
          <cell r="BP309">
            <v>19230.52</v>
          </cell>
          <cell r="BQ309">
            <v>24</v>
          </cell>
          <cell r="BR309">
            <v>21565.85</v>
          </cell>
          <cell r="BS309">
            <v>21659.52</v>
          </cell>
          <cell r="BT309">
            <v>24</v>
          </cell>
          <cell r="BU309">
            <v>27202.79</v>
          </cell>
          <cell r="BV309">
            <v>38049.379999999997</v>
          </cell>
          <cell r="BW309">
            <v>24</v>
          </cell>
          <cell r="BX309">
            <v>47420.160000000003</v>
          </cell>
          <cell r="BY309">
            <v>18743.740000000002</v>
          </cell>
          <cell r="BZ309">
            <v>12216.15</v>
          </cell>
          <cell r="CA309">
            <v>13425.61</v>
          </cell>
          <cell r="CB309">
            <v>11436.21</v>
          </cell>
          <cell r="CC309">
            <v>12055.94</v>
          </cell>
          <cell r="CD309">
            <v>12858.3</v>
          </cell>
          <cell r="CE309">
            <v>13018</v>
          </cell>
          <cell r="CF309">
            <v>10551.57</v>
          </cell>
          <cell r="CG309">
            <v>22913.360000000001</v>
          </cell>
          <cell r="CH309">
            <v>29503.29</v>
          </cell>
          <cell r="CI309">
            <v>38217.68</v>
          </cell>
          <cell r="CJ309">
            <v>38199.64</v>
          </cell>
          <cell r="CK309">
            <v>10482.120000000001</v>
          </cell>
          <cell r="CL309">
            <v>11533.56</v>
          </cell>
          <cell r="CM309">
            <v>10336.07</v>
          </cell>
          <cell r="CN309">
            <v>8821.31</v>
          </cell>
          <cell r="CO309">
            <v>10479.620000000001</v>
          </cell>
          <cell r="CP309">
            <v>13992.23</v>
          </cell>
          <cell r="CQ309">
            <v>19569.3</v>
          </cell>
          <cell r="CR309">
            <v>22806.2</v>
          </cell>
          <cell r="CS309">
            <v>30787.68</v>
          </cell>
          <cell r="CT309">
            <v>31432.68</v>
          </cell>
          <cell r="CU309">
            <v>36544.53</v>
          </cell>
          <cell r="CV309">
            <v>32649.86</v>
          </cell>
          <cell r="CW309">
            <v>8775.19</v>
          </cell>
          <cell r="CX309">
            <v>8882.14</v>
          </cell>
          <cell r="CY309">
            <v>7658.67</v>
          </cell>
          <cell r="CZ309">
            <v>6573.51</v>
          </cell>
          <cell r="DA309">
            <v>7115.31</v>
          </cell>
          <cell r="DB309">
            <v>7157.26</v>
          </cell>
          <cell r="DC309">
            <v>10073.83</v>
          </cell>
          <cell r="DD309">
            <v>10626.43</v>
          </cell>
          <cell r="DE309">
            <v>11003.38</v>
          </cell>
          <cell r="DF309">
            <v>10496.33</v>
          </cell>
          <cell r="DG309">
            <v>17250.740000000002</v>
          </cell>
          <cell r="DH309">
            <v>15129.58</v>
          </cell>
          <cell r="DI309">
            <v>6570.98</v>
          </cell>
          <cell r="DJ309">
            <v>7058.45</v>
          </cell>
          <cell r="DK309">
            <v>6440.09</v>
          </cell>
          <cell r="DL309">
            <v>5803.62</v>
          </cell>
          <cell r="DM309">
            <v>5571.05</v>
          </cell>
          <cell r="DN309">
            <v>5616.46</v>
          </cell>
          <cell r="DO309">
            <v>5735.69</v>
          </cell>
          <cell r="DP309">
            <v>6172.61</v>
          </cell>
          <cell r="DQ309">
            <v>6938.71</v>
          </cell>
          <cell r="DR309">
            <v>8845.5400000000009</v>
          </cell>
          <cell r="DS309">
            <v>10633.37</v>
          </cell>
          <cell r="DT309">
            <v>4326.17</v>
          </cell>
          <cell r="DU309">
            <v>3785.16</v>
          </cell>
          <cell r="DV309">
            <v>4631.0600000000004</v>
          </cell>
          <cell r="DW309">
            <v>4968.6000000000004</v>
          </cell>
          <cell r="DX309">
            <v>4052.03</v>
          </cell>
          <cell r="DY309">
            <v>4509.6499999999996</v>
          </cell>
          <cell r="DZ309">
            <v>4351.1899999999996</v>
          </cell>
          <cell r="EA309">
            <v>3376.38</v>
          </cell>
          <cell r="EB309">
            <v>4016.63</v>
          </cell>
          <cell r="EC309">
            <v>4068.01</v>
          </cell>
          <cell r="ED309">
            <v>4136.32</v>
          </cell>
          <cell r="EE309">
            <v>15107.25</v>
          </cell>
          <cell r="EF309">
            <v>13060.4</v>
          </cell>
          <cell r="EG309">
            <v>2395.98</v>
          </cell>
          <cell r="EH309">
            <v>3162.48</v>
          </cell>
        </row>
        <row r="310">
          <cell r="A310" t="str">
            <v>Vida Surarvas técnicas de segurosR</v>
          </cell>
          <cell r="B310" t="str">
            <v>Vida Sura</v>
          </cell>
          <cell r="C310" t="str">
            <v>R</v>
          </cell>
          <cell r="D310" t="str">
            <v>MM Col$</v>
          </cell>
          <cell r="E310" t="str">
            <v>Contabilidad</v>
          </cell>
          <cell r="F310" t="str">
            <v>rvas técnicas de seguros</v>
          </cell>
          <cell r="J310">
            <v>2312052.838062</v>
          </cell>
          <cell r="K310">
            <v>2709598.7612149999</v>
          </cell>
          <cell r="L310">
            <v>2281436.6764819999</v>
          </cell>
          <cell r="M310">
            <v>2685182.3089430002</v>
          </cell>
          <cell r="N310">
            <v>2255375.1038790001</v>
          </cell>
          <cell r="O310">
            <v>2654566.6212729998</v>
          </cell>
          <cell r="P310">
            <v>2228452.9451359999</v>
          </cell>
          <cell r="Q310">
            <v>2618771.6478729998</v>
          </cell>
          <cell r="R310">
            <v>2212400.0468720002</v>
          </cell>
          <cell r="S310">
            <v>2588216.2855679998</v>
          </cell>
          <cell r="T310">
            <v>2167466.3931140001</v>
          </cell>
          <cell r="U310">
            <v>2549335.3288199999</v>
          </cell>
          <cell r="V310">
            <v>2125069.3224960002</v>
          </cell>
          <cell r="W310">
            <v>2524128.7340790001</v>
          </cell>
          <cell r="X310">
            <v>2115929.8565019998</v>
          </cell>
          <cell r="Y310">
            <v>2467381.3872219999</v>
          </cell>
          <cell r="Z310">
            <v>2034094.614178</v>
          </cell>
          <cell r="AA310">
            <v>2431486.238233</v>
          </cell>
          <cell r="AB310">
            <v>2004042.2963380001</v>
          </cell>
          <cell r="AC310">
            <v>2391545.4982090001</v>
          </cell>
          <cell r="AD310">
            <v>1967775.877387</v>
          </cell>
          <cell r="AE310">
            <v>2363432.0273950002</v>
          </cell>
          <cell r="AF310">
            <v>1936865.9903500001</v>
          </cell>
          <cell r="AG310">
            <v>1894795.2889729999</v>
          </cell>
          <cell r="AH310">
            <v>1864594.4391999999</v>
          </cell>
          <cell r="AI310">
            <v>1862452.4976860001</v>
          </cell>
          <cell r="AJ310">
            <v>1853597.2607519999</v>
          </cell>
          <cell r="AK310">
            <v>1838795.7438089999</v>
          </cell>
          <cell r="AL310">
            <v>1837310.846008</v>
          </cell>
          <cell r="AM310">
            <v>1826477.5489749999</v>
          </cell>
          <cell r="AN310">
            <v>1825796.2294989999</v>
          </cell>
          <cell r="AO310">
            <v>1782834.97075765</v>
          </cell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AQ310">
            <v>1768543.50256049</v>
          </cell>
          <cell r="AR310">
            <v>1748559.5215859099</v>
          </cell>
          <cell r="AS310">
            <v>1732127.9335034299</v>
          </cell>
          <cell r="AT310">
            <v>1715405.2006361</v>
          </cell>
          <cell r="AU310">
            <v>1702527.5224749499</v>
          </cell>
          <cell r="AV310">
            <v>1686764.3200808</v>
          </cell>
          <cell r="AW310">
            <v>1678824.37</v>
          </cell>
          <cell r="AX310">
            <v>1654931.51</v>
          </cell>
          <cell r="AY310">
            <v>1642846.30912211</v>
          </cell>
          <cell r="AZ310">
            <v>1623333.76</v>
          </cell>
          <cell r="BA310">
            <v>1579549.31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  <cell r="BC310">
            <v>1500398.78</v>
          </cell>
          <cell r="BD310">
            <v>1458771.75</v>
          </cell>
          <cell r="BE310">
            <v>1437410.03</v>
          </cell>
          <cell r="BF310">
            <v>1400235.7</v>
          </cell>
          <cell r="BG310">
            <v>1400377.6</v>
          </cell>
          <cell r="BH310">
            <v>1686764.32</v>
          </cell>
          <cell r="BI310">
            <v>1383266.78</v>
          </cell>
          <cell r="BJ310">
            <v>1355143.45</v>
          </cell>
          <cell r="BK310">
            <v>1345426.62</v>
          </cell>
          <cell r="BL310">
            <v>1339573.19</v>
          </cell>
          <cell r="BM310">
            <v>1623333.76</v>
          </cell>
          <cell r="BN310">
            <v>1325711.96</v>
          </cell>
          <cell r="BO310">
            <v>1282520.06</v>
          </cell>
          <cell r="BP310">
            <v>1279082.92</v>
          </cell>
          <cell r="BQ310">
            <v>1270131.74</v>
          </cell>
          <cell r="BR310">
            <v>1257826.67</v>
          </cell>
          <cell r="BS310">
            <v>1241160.96</v>
          </cell>
          <cell r="BT310">
            <v>1160943.3600000001</v>
          </cell>
          <cell r="BU310">
            <v>1153899.29</v>
          </cell>
          <cell r="BV310">
            <v>1146272.78</v>
          </cell>
          <cell r="BW310">
            <v>1143194.54</v>
          </cell>
          <cell r="BX310">
            <v>1139310.8</v>
          </cell>
          <cell r="BY310">
            <v>1152658.79</v>
          </cell>
          <cell r="BZ310">
            <v>1141390.75</v>
          </cell>
          <cell r="CA310">
            <v>966776.2</v>
          </cell>
          <cell r="CB310">
            <v>955555.32</v>
          </cell>
          <cell r="CC310">
            <v>939923.65</v>
          </cell>
          <cell r="CD310">
            <v>933816.14</v>
          </cell>
          <cell r="CE310">
            <v>918573.87</v>
          </cell>
          <cell r="CF310">
            <v>910239.12</v>
          </cell>
          <cell r="CG310">
            <v>912320.64</v>
          </cell>
          <cell r="CH310">
            <v>907075.43</v>
          </cell>
          <cell r="CI310">
            <v>903711.17</v>
          </cell>
          <cell r="CJ310">
            <v>891131.33</v>
          </cell>
          <cell r="CK310">
            <v>881082.21</v>
          </cell>
          <cell r="CL310">
            <v>876488.26</v>
          </cell>
          <cell r="CM310">
            <v>855439.53</v>
          </cell>
          <cell r="CN310">
            <v>843822.75</v>
          </cell>
          <cell r="CO310">
            <v>830725.93</v>
          </cell>
          <cell r="CP310">
            <v>812910.11</v>
          </cell>
          <cell r="CQ310">
            <v>796275.45</v>
          </cell>
          <cell r="CR310">
            <v>782464.59</v>
          </cell>
          <cell r="CS310">
            <v>775952.28</v>
          </cell>
          <cell r="CT310">
            <v>763597.82</v>
          </cell>
          <cell r="CU310">
            <v>748782.9</v>
          </cell>
          <cell r="CV310">
            <v>746574.49</v>
          </cell>
          <cell r="CW310">
            <v>741502</v>
          </cell>
          <cell r="CX310">
            <v>739198.04</v>
          </cell>
          <cell r="CY310">
            <v>709303.89</v>
          </cell>
          <cell r="CZ310">
            <v>701235.54</v>
          </cell>
          <cell r="DA310">
            <v>697022.17</v>
          </cell>
          <cell r="DB310">
            <v>684352.6</v>
          </cell>
          <cell r="DC310">
            <v>667984.97</v>
          </cell>
          <cell r="DD310">
            <v>657878.59</v>
          </cell>
          <cell r="DE310">
            <v>649064.82999999996</v>
          </cell>
          <cell r="DF310">
            <v>640713.15</v>
          </cell>
          <cell r="DG310">
            <v>631980.53</v>
          </cell>
          <cell r="DH310">
            <v>627766.06000000006</v>
          </cell>
          <cell r="DI310">
            <v>617809.57999999996</v>
          </cell>
          <cell r="DJ310">
            <v>610772.31000000006</v>
          </cell>
          <cell r="DK310">
            <v>596800.71</v>
          </cell>
          <cell r="DL310">
            <v>590632.04</v>
          </cell>
          <cell r="DM310">
            <v>584529.05000000005</v>
          </cell>
          <cell r="DN310">
            <v>571114.99</v>
          </cell>
          <cell r="DO310">
            <v>565408.31000000006</v>
          </cell>
          <cell r="DP310">
            <v>561367.80000000005</v>
          </cell>
          <cell r="DQ310">
            <v>555439.25</v>
          </cell>
          <cell r="DR310">
            <v>550299.55000000005</v>
          </cell>
          <cell r="DS310">
            <v>543447.80000000005</v>
          </cell>
          <cell r="DT310">
            <v>533048.78</v>
          </cell>
          <cell r="DU310">
            <v>528642.46</v>
          </cell>
          <cell r="DV310">
            <v>518112.46</v>
          </cell>
          <cell r="DW310">
            <v>504466.91</v>
          </cell>
          <cell r="DX310">
            <v>495627.71</v>
          </cell>
          <cell r="DY310">
            <v>487701.68</v>
          </cell>
          <cell r="DZ310">
            <v>477416.69</v>
          </cell>
          <cell r="EA310">
            <v>475023.22</v>
          </cell>
          <cell r="EB310">
            <v>465527.13</v>
          </cell>
          <cell r="EC310">
            <v>457153.07</v>
          </cell>
          <cell r="ED310">
            <v>455919.17</v>
          </cell>
          <cell r="EE310">
            <v>453786.2</v>
          </cell>
          <cell r="EF310">
            <v>450028.54</v>
          </cell>
          <cell r="EG310">
            <v>442361.4</v>
          </cell>
          <cell r="EH310">
            <v>431877.03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J336">
            <v>96.636870999999999</v>
          </cell>
          <cell r="K336">
            <v>-1344.1691470000001</v>
          </cell>
          <cell r="L336">
            <v>94.706587999999996</v>
          </cell>
          <cell r="M336">
            <v>-1583.094259</v>
          </cell>
          <cell r="N336">
            <v>-335.45192800000001</v>
          </cell>
          <cell r="O336">
            <v>-1504.384292</v>
          </cell>
          <cell r="P336">
            <v>-894.04374199999995</v>
          </cell>
          <cell r="Q336">
            <v>-1450.8807770000001</v>
          </cell>
          <cell r="R336">
            <v>-893.62143300000002</v>
          </cell>
          <cell r="S336">
            <v>-11.620507</v>
          </cell>
          <cell r="T336">
            <v>130.74247600000001</v>
          </cell>
          <cell r="U336">
            <v>1.1799090000000001</v>
          </cell>
          <cell r="V336">
            <v>131.60334</v>
          </cell>
          <cell r="W336">
            <v>2445.6012060000003</v>
          </cell>
          <cell r="X336">
            <v>-2704.5096170000002</v>
          </cell>
          <cell r="Y336">
            <v>-228.885187</v>
          </cell>
          <cell r="Z336">
            <v>-1011.239067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K354">
            <v>117120.04418700001</v>
          </cell>
          <cell r="L354">
            <v>0</v>
          </cell>
          <cell r="M354">
            <v>100232.589481</v>
          </cell>
          <cell r="N354">
            <v>0</v>
          </cell>
          <cell r="O354">
            <v>81256.749890999999</v>
          </cell>
          <cell r="P354">
            <v>0</v>
          </cell>
          <cell r="Q354">
            <v>61773.196035000001</v>
          </cell>
          <cell r="R354">
            <v>0</v>
          </cell>
          <cell r="S354">
            <v>43030.618451000002</v>
          </cell>
          <cell r="T354">
            <v>0</v>
          </cell>
          <cell r="U354">
            <v>23430.562602999998</v>
          </cell>
          <cell r="V354">
            <v>0</v>
          </cell>
          <cell r="W354">
            <v>159610.52633200001</v>
          </cell>
          <cell r="X354">
            <v>0</v>
          </cell>
          <cell r="Y354">
            <v>145014.891669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J360">
            <v>3203.483127</v>
          </cell>
          <cell r="K360">
            <v>4973.3103780000001</v>
          </cell>
          <cell r="L360">
            <v>2652.993422</v>
          </cell>
          <cell r="M360">
            <v>2404.9713270000002</v>
          </cell>
          <cell r="N360">
            <v>2159.3133340000004</v>
          </cell>
          <cell r="O360">
            <v>1375.1610139999998</v>
          </cell>
          <cell r="P360">
            <v>1677.0526400000001</v>
          </cell>
          <cell r="Q360">
            <v>1255.4238219999997</v>
          </cell>
          <cell r="R360">
            <v>477.24759599999993</v>
          </cell>
          <cell r="S360">
            <v>889.9778050000001</v>
          </cell>
          <cell r="T360">
            <v>309.39874500000008</v>
          </cell>
          <cell r="U360">
            <v>452.45913999999999</v>
          </cell>
          <cell r="V360">
            <v>118.61884100000003</v>
          </cell>
          <cell r="W360">
            <v>3308.2569900000008</v>
          </cell>
          <cell r="X360">
            <v>1515.6239190000001</v>
          </cell>
          <cell r="Y360">
            <v>2923.1547369999998</v>
          </cell>
          <cell r="Z360">
            <v>1274.8479100000004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J361">
            <v>-757.956501</v>
          </cell>
          <cell r="K361">
            <v>-683.72826499999996</v>
          </cell>
          <cell r="L361">
            <v>-807.15523299999995</v>
          </cell>
          <cell r="M361">
            <v>-312.49699099999998</v>
          </cell>
          <cell r="N361">
            <v>-48.155506000000003</v>
          </cell>
          <cell r="O361">
            <v>-676.12605099999996</v>
          </cell>
          <cell r="P361">
            <v>-35.013370000000002</v>
          </cell>
          <cell r="Q361">
            <v>-465.54804000000001</v>
          </cell>
          <cell r="R361">
            <v>-256.39353600000004</v>
          </cell>
          <cell r="S361">
            <v>-451.82865700000002</v>
          </cell>
          <cell r="T361">
            <v>-304.91770600000001</v>
          </cell>
          <cell r="U361">
            <v>-206.70476600000001</v>
          </cell>
          <cell r="V361">
            <v>-244.83300399999999</v>
          </cell>
          <cell r="W361">
            <v>826.67001699999992</v>
          </cell>
          <cell r="X361">
            <v>-627.61249499999997</v>
          </cell>
          <cell r="Y361">
            <v>889.53014700000006</v>
          </cell>
          <cell r="Z361">
            <v>-1154.6377199999997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J362">
            <v>-3365.5333220000002</v>
          </cell>
          <cell r="K362">
            <v>-3101.6543809999998</v>
          </cell>
          <cell r="L362">
            <v>-2879.9140000000002</v>
          </cell>
          <cell r="M362">
            <v>-2580.592193</v>
          </cell>
          <cell r="N362">
            <v>-2393.9499999999998</v>
          </cell>
          <cell r="O362">
            <v>-2059.59555</v>
          </cell>
          <cell r="P362">
            <v>-1907.9860000000001</v>
          </cell>
          <cell r="Q362">
            <v>-1537.379038</v>
          </cell>
          <cell r="R362">
            <v>-1422.202</v>
          </cell>
          <cell r="S362">
            <v>-1015.162526</v>
          </cell>
          <cell r="T362">
            <v>-936.41800000000001</v>
          </cell>
          <cell r="U362">
            <v>-500.41476299999999</v>
          </cell>
          <cell r="V362">
            <v>-468.209</v>
          </cell>
          <cell r="W362">
            <v>-5837.217904000001</v>
          </cell>
          <cell r="X362">
            <v>-5341.5914979999998</v>
          </cell>
          <cell r="Y362">
            <v>-5336.7257529999997</v>
          </cell>
          <cell r="Z362">
            <v>-4873.31849800000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J363">
            <v>92.4816</v>
          </cell>
          <cell r="K363">
            <v>43.473697000000001</v>
          </cell>
          <cell r="L363">
            <v>46.2408</v>
          </cell>
          <cell r="M363">
            <v>84.369547999999995</v>
          </cell>
          <cell r="N363">
            <v>46.2408</v>
          </cell>
          <cell r="O363">
            <v>126.255848</v>
          </cell>
          <cell r="P363">
            <v>46.2408</v>
          </cell>
          <cell r="Q363">
            <v>47.523327000000002</v>
          </cell>
          <cell r="R363">
            <v>46.2408</v>
          </cell>
          <cell r="S363">
            <v>88.290949999999995</v>
          </cell>
          <cell r="T363">
            <v>46.2408</v>
          </cell>
          <cell r="U363">
            <v>126.74240500000001</v>
          </cell>
          <cell r="V363">
            <v>46.2408</v>
          </cell>
          <cell r="W363">
            <v>-1687.9671649999998</v>
          </cell>
          <cell r="X363">
            <v>36.992640000000002</v>
          </cell>
          <cell r="Y363">
            <v>-1769.483154</v>
          </cell>
          <cell r="Z363">
            <v>36.992639999999994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J373">
            <v>211157.91477900991</v>
          </cell>
          <cell r="K373">
            <v>190535.70861000003</v>
          </cell>
          <cell r="L373">
            <v>173961.73450300991</v>
          </cell>
          <cell r="M373">
            <v>151240.23007300001</v>
          </cell>
          <cell r="N373">
            <v>140032.58346655799</v>
          </cell>
          <cell r="O373">
            <v>114805.324303</v>
          </cell>
          <cell r="P373">
            <v>107197.769597627</v>
          </cell>
          <cell r="Q373">
            <v>80240.390419000003</v>
          </cell>
          <cell r="R373">
            <v>74696.073650000006</v>
          </cell>
          <cell r="S373">
            <v>43977.704150999998</v>
          </cell>
          <cell r="T373">
            <v>39094.271430000001</v>
          </cell>
          <cell r="U373">
            <v>17413.681488999999</v>
          </cell>
          <cell r="V373">
            <v>17067.699830000001</v>
          </cell>
          <cell r="W373">
            <v>418982.48315471644</v>
          </cell>
          <cell r="X373">
            <v>360873.24316524999</v>
          </cell>
          <cell r="Y373">
            <v>388837.29868071643</v>
          </cell>
          <cell r="Z373">
            <v>331559.33564524999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J374">
            <v>218635.20370044</v>
          </cell>
          <cell r="K374">
            <v>216275.60739099997</v>
          </cell>
          <cell r="L374">
            <v>185081.55106144</v>
          </cell>
          <cell r="M374">
            <v>178094.19233699999</v>
          </cell>
          <cell r="N374">
            <v>150462.74930269</v>
          </cell>
          <cell r="O374">
            <v>148460.19460799999</v>
          </cell>
          <cell r="P374">
            <v>123767.00424800999</v>
          </cell>
          <cell r="Q374">
            <v>113240.01286699998</v>
          </cell>
          <cell r="R374">
            <v>93419.38527377999</v>
          </cell>
          <cell r="S374">
            <v>81952.884030999994</v>
          </cell>
          <cell r="T374">
            <v>66893.813339460001</v>
          </cell>
          <cell r="U374">
            <v>38410.733567000003</v>
          </cell>
          <cell r="V374">
            <v>33775.281575000001</v>
          </cell>
          <cell r="W374">
            <v>400564.88825332996</v>
          </cell>
          <cell r="X374">
            <v>346273.70440466003</v>
          </cell>
          <cell r="Y374">
            <v>349224.03413732996</v>
          </cell>
          <cell r="Z374">
            <v>298704.69762966002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J375">
            <v>148157.18051999999</v>
          </cell>
          <cell r="K375">
            <v>147995.84140500001</v>
          </cell>
          <cell r="L375">
            <v>125301.48992200001</v>
          </cell>
          <cell r="M375">
            <v>123716.932038</v>
          </cell>
          <cell r="N375">
            <v>102273.08794600001</v>
          </cell>
          <cell r="O375">
            <v>96947.460802999994</v>
          </cell>
          <cell r="P375">
            <v>78795.220681000006</v>
          </cell>
          <cell r="Q375">
            <v>72559.836431000003</v>
          </cell>
          <cell r="R375">
            <v>57129.833667999999</v>
          </cell>
          <cell r="S375">
            <v>47533.326119999998</v>
          </cell>
          <cell r="T375">
            <v>34558.653048</v>
          </cell>
          <cell r="U375">
            <v>24451.461371000001</v>
          </cell>
          <cell r="V375">
            <v>14869.572324000001</v>
          </cell>
          <cell r="W375">
            <v>265432.30488700001</v>
          </cell>
          <cell r="X375">
            <v>192363.11360099999</v>
          </cell>
          <cell r="Y375">
            <v>240358.72608500003</v>
          </cell>
          <cell r="Z375">
            <v>174166.42818799999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J381">
            <v>75122.657932719987</v>
          </cell>
          <cell r="K381">
            <v>75117.637614000007</v>
          </cell>
          <cell r="L381">
            <v>65786.820212719991</v>
          </cell>
          <cell r="M381">
            <v>65789.589798000001</v>
          </cell>
          <cell r="N381">
            <v>57128.869799669999</v>
          </cell>
          <cell r="O381">
            <v>53100.037822999999</v>
          </cell>
          <cell r="P381">
            <v>39703.79687731</v>
          </cell>
          <cell r="Q381">
            <v>41647.470685</v>
          </cell>
          <cell r="R381">
            <v>32122.950250900001</v>
          </cell>
          <cell r="S381">
            <v>27473.532962000001</v>
          </cell>
          <cell r="T381">
            <v>19745.5439425</v>
          </cell>
          <cell r="U381">
            <v>14271.229814</v>
          </cell>
          <cell r="V381">
            <v>4387.7995044999998</v>
          </cell>
          <cell r="W381">
            <v>138120.67657906999</v>
          </cell>
          <cell r="X381">
            <v>129368.77448907</v>
          </cell>
          <cell r="Y381">
            <v>114157.33076906997</v>
          </cell>
          <cell r="Z381">
            <v>118714.97571107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J382">
            <v>153194.56293975998</v>
          </cell>
          <cell r="K382">
            <v>152143.81877400001</v>
          </cell>
          <cell r="L382">
            <v>132119.87548776</v>
          </cell>
          <cell r="M382">
            <v>125988.554108</v>
          </cell>
          <cell r="N382">
            <v>111422.10135489001</v>
          </cell>
          <cell r="O382">
            <v>100905.690823</v>
          </cell>
          <cell r="P382">
            <v>86228.052643850009</v>
          </cell>
          <cell r="Q382">
            <v>76208.893672999999</v>
          </cell>
          <cell r="R382">
            <v>64521.495569900006</v>
          </cell>
          <cell r="S382">
            <v>48620.570370000001</v>
          </cell>
          <cell r="T382">
            <v>41509.168726980002</v>
          </cell>
          <cell r="U382">
            <v>21942.899440000001</v>
          </cell>
          <cell r="V382">
            <v>18858.273301970003</v>
          </cell>
          <cell r="W382">
            <v>266710.19335185993</v>
          </cell>
          <cell r="X382">
            <v>235783.36178603</v>
          </cell>
          <cell r="Y382">
            <v>244272.55647085997</v>
          </cell>
          <cell r="Z382">
            <v>216859.9813940300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E419" t="str">
            <v>Presupuesto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E420" t="str">
            <v>Presupuesto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E421" t="str">
            <v>Presupuesto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E422" t="str">
            <v>Presupuesto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D423" t="str">
            <v>MM Col$</v>
          </cell>
          <cell r="E423" t="str">
            <v>Presupuesto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D424" t="str">
            <v>MM Col$</v>
          </cell>
          <cell r="E424" t="str">
            <v>Presupuesto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D425" t="str">
            <v>MM Col$</v>
          </cell>
          <cell r="E425" t="str">
            <v>Presupuesto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D426" t="str">
            <v>MM Col$</v>
          </cell>
          <cell r="E426" t="str">
            <v>Presupuesto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D427" t="str">
            <v>MM Col$</v>
          </cell>
          <cell r="E427" t="str">
            <v>Presupuesto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D428" t="str">
            <v>MM Col$</v>
          </cell>
          <cell r="E428" t="str">
            <v>Presupuesto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D429" t="str">
            <v>MM Col$</v>
          </cell>
          <cell r="E429" t="str">
            <v>Presupuesto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E430" t="str">
            <v>Presupuesto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E431" t="str">
            <v>Presupuesto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E432" t="str">
            <v>Presupuesto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E433" t="str">
            <v>Presupuesto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E434" t="str">
            <v>Presupuesto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E435" t="str">
            <v>Presupuesto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E436" t="str">
            <v>Presupuesto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E437" t="str">
            <v>Presupuesto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E438" t="str">
            <v>Presupuesto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E439" t="str">
            <v>Presupuesto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J449">
            <v>1230.5665751444428</v>
          </cell>
          <cell r="K449">
            <v>1978.2598857053076</v>
          </cell>
          <cell r="L449">
            <v>1027.8542417256622</v>
          </cell>
          <cell r="M449">
            <v>1736.3095908890537</v>
          </cell>
          <cell r="N449">
            <v>837.17558921853447</v>
          </cell>
          <cell r="O449">
            <v>1463.9036224445172</v>
          </cell>
          <cell r="P449">
            <v>658.18533906102982</v>
          </cell>
          <cell r="Q449">
            <v>1157.4370535226212</v>
          </cell>
          <cell r="R449">
            <v>490.5467345514021</v>
          </cell>
          <cell r="S449">
            <v>836.26288739626534</v>
          </cell>
          <cell r="T449">
            <v>324.99444683996438</v>
          </cell>
          <cell r="U449">
            <v>470.69315749891871</v>
          </cell>
          <cell r="V449">
            <v>161.4910957277047</v>
          </cell>
          <cell r="W449">
            <v>-1090.5254476431232</v>
          </cell>
          <cell r="X449">
            <v>2767.0936410599747</v>
          </cell>
          <cell r="Y449">
            <v>-951.17084899615975</v>
          </cell>
          <cell r="Z449">
            <v>2536.5025043049768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J456">
            <v>94647.282444889686</v>
          </cell>
          <cell r="K456">
            <v>98150.249211069706</v>
          </cell>
          <cell r="L456">
            <v>80213.477161236369</v>
          </cell>
          <cell r="M456">
            <v>81758.244634031304</v>
          </cell>
          <cell r="N456">
            <v>66076.811603369511</v>
          </cell>
          <cell r="O456">
            <v>65532.234496932171</v>
          </cell>
          <cell r="P456">
            <v>52264.990821761625</v>
          </cell>
          <cell r="Q456">
            <v>49468.866773136542</v>
          </cell>
          <cell r="R456">
            <v>38765.599317138454</v>
          </cell>
          <cell r="S456">
            <v>31599.832012578321</v>
          </cell>
          <cell r="T456">
            <v>25568.69526898316</v>
          </cell>
          <cell r="U456">
            <v>15746.117772648326</v>
          </cell>
          <cell r="V456">
            <v>12638.662902083433</v>
          </cell>
          <cell r="W456">
            <v>168376.6137474479</v>
          </cell>
          <cell r="X456">
            <v>157875.20658532207</v>
          </cell>
          <cell r="Y456">
            <v>152593.13696248762</v>
          </cell>
          <cell r="Z456">
            <v>145751.89242466135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J458">
            <v>-17.5</v>
          </cell>
          <cell r="K458">
            <v>-40</v>
          </cell>
          <cell r="L458">
            <v>-15</v>
          </cell>
          <cell r="M458">
            <v>-33.333333333333336</v>
          </cell>
          <cell r="N458">
            <v>-12.5</v>
          </cell>
          <cell r="O458">
            <v>-26.666666666666668</v>
          </cell>
          <cell r="P458">
            <v>-10</v>
          </cell>
          <cell r="Q458">
            <v>-20</v>
          </cell>
          <cell r="R458">
            <v>-7.5</v>
          </cell>
          <cell r="S458">
            <v>-13.333333333333334</v>
          </cell>
          <cell r="T458">
            <v>-5</v>
          </cell>
          <cell r="U458">
            <v>-6.666666666666667</v>
          </cell>
          <cell r="V458">
            <v>-2.5</v>
          </cell>
          <cell r="W458">
            <v>-30</v>
          </cell>
          <cell r="X458">
            <v>-20</v>
          </cell>
          <cell r="Y458">
            <v>-27.5</v>
          </cell>
          <cell r="Z458">
            <v>-18.333333333333332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J459">
            <v>25282.363205654707</v>
          </cell>
          <cell r="K459">
            <v>29096.973044631726</v>
          </cell>
          <cell r="L459">
            <v>12745.498952262613</v>
          </cell>
          <cell r="M459">
            <v>18180.507699077683</v>
          </cell>
          <cell r="N459">
            <v>5635.671860360424</v>
          </cell>
          <cell r="O459">
            <v>19362.26194981876</v>
          </cell>
          <cell r="P459">
            <v>7901.961417599945</v>
          </cell>
          <cell r="Q459">
            <v>8499.815940442124</v>
          </cell>
          <cell r="R459">
            <v>-1744.6481596330195</v>
          </cell>
          <cell r="S459">
            <v>8302.7261910868929</v>
          </cell>
          <cell r="T459">
            <v>2478.0290937270111</v>
          </cell>
          <cell r="U459">
            <v>8330.9569730382464</v>
          </cell>
          <cell r="V459">
            <v>7661.7954691787018</v>
          </cell>
          <cell r="W459">
            <v>79188.517796440632</v>
          </cell>
          <cell r="X459">
            <v>93064.200142333124</v>
          </cell>
          <cell r="Y459">
            <v>62801.840657195426</v>
          </cell>
          <cell r="Z459">
            <v>79593.102056566437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J460">
            <v>9.4288402598825552E-2</v>
          </cell>
          <cell r="K460">
            <v>0.10331599399055821</v>
          </cell>
          <cell r="L460">
            <v>9.5391004958640238E-2</v>
          </cell>
          <cell r="M460">
            <v>0.10486378504103183</v>
          </cell>
          <cell r="N460">
            <v>9.6643131622653269E-2</v>
          </cell>
          <cell r="O460">
            <v>0.10493357459628967</v>
          </cell>
          <cell r="P460">
            <v>9.6506742950717636E-2</v>
          </cell>
          <cell r="Q460">
            <v>0.10684679223382144</v>
          </cell>
          <cell r="R460">
            <v>9.7575449235015807E-2</v>
          </cell>
          <cell r="S460">
            <v>0.11097762690624097</v>
          </cell>
          <cell r="T460">
            <v>0.10154422448148163</v>
          </cell>
          <cell r="U460">
            <v>0.12262936825491888</v>
          </cell>
          <cell r="V460">
            <v>0.10899062804246298</v>
          </cell>
          <cell r="W460">
            <v>8.7681369500009446E-2</v>
          </cell>
          <cell r="X460">
            <v>9.6391732065305824E-2</v>
          </cell>
          <cell r="Y460">
            <v>8.9461275341755297E-2</v>
          </cell>
          <cell r="Z460">
            <v>0.1010029404053414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J461">
            <v>0.12304883650500539</v>
          </cell>
          <cell r="K461">
            <v>0.12418717546997765</v>
          </cell>
          <cell r="L461">
            <v>0.1260519701946729</v>
          </cell>
          <cell r="M461">
            <v>0.12639652468143053</v>
          </cell>
          <cell r="N461">
            <v>0.12882370301907967</v>
          </cell>
          <cell r="O461">
            <v>0.12982469542408664</v>
          </cell>
          <cell r="P461">
            <v>0.1259037615910778</v>
          </cell>
          <cell r="Q461">
            <v>0.13325745866097941</v>
          </cell>
          <cell r="R461">
            <v>0.13239935554976554</v>
          </cell>
          <cell r="S461">
            <v>0.13666621542498314</v>
          </cell>
          <cell r="T461">
            <v>0.12431549025268199</v>
          </cell>
          <cell r="U461">
            <v>0.12149913672606889</v>
          </cell>
          <cell r="V461">
            <v>0.12503039868124666</v>
          </cell>
          <cell r="W461">
            <v>0.11034819932339729</v>
          </cell>
          <cell r="X461">
            <v>0.12980619909177449</v>
          </cell>
          <cell r="Y461">
            <v>0.11223314202030872</v>
          </cell>
          <cell r="Z461">
            <v>0.13197283826485023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J462">
            <v>103578.61080676666</v>
          </cell>
          <cell r="K462">
            <v>94254.145542167113</v>
          </cell>
          <cell r="L462">
            <v>89483.521108764427</v>
          </cell>
          <cell r="M462">
            <v>78283.371710776322</v>
          </cell>
          <cell r="N462">
            <v>74905.885759929079</v>
          </cell>
          <cell r="O462">
            <v>63666.524037980249</v>
          </cell>
          <cell r="P462">
            <v>57654.531973009223</v>
          </cell>
          <cell r="Q462">
            <v>47971.924615452284</v>
          </cell>
          <cell r="R462">
            <v>44686.798251159766</v>
          </cell>
          <cell r="S462">
            <v>30913.187563528503</v>
          </cell>
          <cell r="T462">
            <v>27301.12729669295</v>
          </cell>
          <cell r="U462">
            <v>12840</v>
          </cell>
          <cell r="V462">
            <v>12462.860211780218</v>
          </cell>
          <cell r="W462">
            <v>174510.2861747561</v>
          </cell>
          <cell r="X462">
            <v>161976.51126041883</v>
          </cell>
          <cell r="Y462">
            <v>158610.0138770247</v>
          </cell>
          <cell r="Z462">
            <v>146179.29121724036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J463">
            <v>94647.282444889686</v>
          </cell>
          <cell r="K463">
            <v>98150.249211069706</v>
          </cell>
          <cell r="L463">
            <v>80213.477161236369</v>
          </cell>
          <cell r="M463">
            <v>81758.244634031304</v>
          </cell>
          <cell r="N463">
            <v>66076.811603369511</v>
          </cell>
          <cell r="O463">
            <v>65532.234496932171</v>
          </cell>
          <cell r="P463">
            <v>52264.990821761625</v>
          </cell>
          <cell r="Q463">
            <v>49468.866773136542</v>
          </cell>
          <cell r="R463">
            <v>38765.599317138454</v>
          </cell>
          <cell r="S463">
            <v>31599.832012578321</v>
          </cell>
          <cell r="T463">
            <v>25568.69526898316</v>
          </cell>
          <cell r="U463">
            <v>15746.117772648326</v>
          </cell>
          <cell r="V463">
            <v>12638.662902083433</v>
          </cell>
          <cell r="W463">
            <v>168376.6137474479</v>
          </cell>
          <cell r="X463">
            <v>157875.20658532207</v>
          </cell>
          <cell r="Y463">
            <v>152593.13696248762</v>
          </cell>
          <cell r="Z463">
            <v>145751.89242466135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K478">
            <v>0.27720335024158221</v>
          </cell>
          <cell r="L478">
            <v>0.27547636064671988</v>
          </cell>
          <cell r="M478">
            <v>0.27122501860291004</v>
          </cell>
          <cell r="N478">
            <v>0.26971671221586929</v>
          </cell>
          <cell r="P478">
            <v>0.26900000000000002</v>
          </cell>
          <cell r="Q478">
            <v>0.29697340654420773</v>
          </cell>
          <cell r="R478">
            <v>0.26400000000000001</v>
          </cell>
          <cell r="S478">
            <v>0.2557510803309378</v>
          </cell>
          <cell r="T478">
            <v>0.25349988755149422</v>
          </cell>
          <cell r="W478">
            <v>0.29624101006447889</v>
          </cell>
          <cell r="X478">
            <v>0.29899999999999999</v>
          </cell>
          <cell r="Y478">
            <v>0.29590592514244218</v>
          </cell>
          <cell r="Z478">
            <v>0.29699999999999999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K483">
            <v>4.6245384264194854E-2</v>
          </cell>
          <cell r="L483">
            <v>5.0348912516406233E-2</v>
          </cell>
          <cell r="M483">
            <v>4.6760553647361487E-2</v>
          </cell>
          <cell r="N483">
            <v>5.0278405344154259E-2</v>
          </cell>
          <cell r="P483">
            <v>0.05</v>
          </cell>
          <cell r="Q483">
            <v>5.4126259730028901E-2</v>
          </cell>
          <cell r="R483">
            <v>5.1999999999999998E-2</v>
          </cell>
          <cell r="S483">
            <v>4.4748430619578616E-2</v>
          </cell>
          <cell r="T483">
            <v>4.9369713162361925E-2</v>
          </cell>
          <cell r="W483">
            <v>4.8045853970483873E-2</v>
          </cell>
          <cell r="X483">
            <v>0.05</v>
          </cell>
          <cell r="Y483">
            <v>4.9571616120999133E-2</v>
          </cell>
          <cell r="Z483">
            <v>5.0999999999999997E-2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K484">
            <v>3.5042896558456389E-2</v>
          </cell>
          <cell r="L484">
            <v>3.5880527066350643E-2</v>
          </cell>
          <cell r="M484">
            <v>3.5817634715452532E-2</v>
          </cell>
          <cell r="N484">
            <v>3.6507006276605546E-2</v>
          </cell>
          <cell r="P484">
            <v>3.6999999999999998E-2</v>
          </cell>
          <cell r="Q484">
            <v>4.1416888408662603E-2</v>
          </cell>
          <cell r="R484">
            <v>3.7999999999999999E-2</v>
          </cell>
          <cell r="S484">
            <v>3.9344001870724662E-2</v>
          </cell>
          <cell r="T484">
            <v>3.9874924977614509E-2</v>
          </cell>
          <cell r="W484">
            <v>3.2000000000000001E-2</v>
          </cell>
          <cell r="X484">
            <v>3.5000000000000003E-2</v>
          </cell>
          <cell r="Y484">
            <v>3.3912489799449622E-2</v>
          </cell>
          <cell r="Z484">
            <v>3.5999999999999997E-2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N485">
            <v>3.0196063482187556E-2</v>
          </cell>
          <cell r="X485">
            <v>3.2000000000000001E-2</v>
          </cell>
          <cell r="Y485">
            <v>3.1449202418812099E-2</v>
          </cell>
          <cell r="Z485">
            <v>3.2000000000000001E-2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D497" t="str">
            <v>MM Col$</v>
          </cell>
          <cell r="E497" t="str">
            <v>Contabilidad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1700</v>
          </cell>
          <cell r="DL497">
            <v>4997.5</v>
          </cell>
          <cell r="DM497">
            <v>7615</v>
          </cell>
          <cell r="DN497">
            <v>9596.2000000000007</v>
          </cell>
          <cell r="DO497">
            <v>10617.8</v>
          </cell>
          <cell r="DP497">
            <v>10617.9</v>
          </cell>
          <cell r="DQ497">
            <v>13300</v>
          </cell>
          <cell r="DR497">
            <v>13300</v>
          </cell>
          <cell r="DS497">
            <v>13300</v>
          </cell>
          <cell r="DT497">
            <v>13300</v>
          </cell>
          <cell r="DU497">
            <v>14300</v>
          </cell>
          <cell r="DV497">
            <v>18301</v>
          </cell>
          <cell r="DW497">
            <v>14301</v>
          </cell>
          <cell r="DX497">
            <v>20301</v>
          </cell>
          <cell r="DY497">
            <v>23300</v>
          </cell>
          <cell r="DZ497">
            <v>23300</v>
          </cell>
          <cell r="EA497">
            <v>23300</v>
          </cell>
          <cell r="EB497">
            <v>22000</v>
          </cell>
          <cell r="EC497">
            <v>21500</v>
          </cell>
          <cell r="ED497">
            <v>21500</v>
          </cell>
          <cell r="EE497">
            <v>25400</v>
          </cell>
          <cell r="EF497">
            <v>21400</v>
          </cell>
          <cell r="EG497">
            <v>21400</v>
          </cell>
          <cell r="EH497">
            <v>2840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D498" t="str">
            <v>MM Col$</v>
          </cell>
          <cell r="E498" t="str">
            <v>Contabilidad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G498">
            <v>5068.8</v>
          </cell>
          <cell r="CH498">
            <v>5293.6</v>
          </cell>
          <cell r="CI498">
            <v>0</v>
          </cell>
          <cell r="CJ498">
            <v>5070.6000000000004</v>
          </cell>
          <cell r="CK498">
            <v>5374.9</v>
          </cell>
          <cell r="CL498">
            <v>0</v>
          </cell>
          <cell r="CM498">
            <v>4673</v>
          </cell>
          <cell r="CN498">
            <v>4653.7</v>
          </cell>
          <cell r="CO498">
            <v>4111.8</v>
          </cell>
          <cell r="CP498">
            <v>0</v>
          </cell>
          <cell r="CQ498">
            <v>4151.8999999999996</v>
          </cell>
          <cell r="CR498">
            <v>0</v>
          </cell>
          <cell r="CS498">
            <v>0</v>
          </cell>
          <cell r="CT498">
            <v>0</v>
          </cell>
          <cell r="CU498">
            <v>3938.3</v>
          </cell>
          <cell r="CV498">
            <v>3662.8</v>
          </cell>
          <cell r="CW498">
            <v>3781.6</v>
          </cell>
          <cell r="CX498">
            <v>2622</v>
          </cell>
          <cell r="CY498">
            <v>3388</v>
          </cell>
          <cell r="CZ498">
            <v>3238</v>
          </cell>
          <cell r="DA498">
            <v>2955</v>
          </cell>
          <cell r="DB498">
            <v>2753</v>
          </cell>
          <cell r="DC498">
            <v>2765.4</v>
          </cell>
          <cell r="DD498">
            <v>2528.1</v>
          </cell>
          <cell r="DE498">
            <v>2848.5</v>
          </cell>
          <cell r="DF498">
            <v>2402.6</v>
          </cell>
          <cell r="DG498">
            <v>2755.4</v>
          </cell>
          <cell r="DH498">
            <v>2800.5</v>
          </cell>
          <cell r="DI498">
            <v>2962.4</v>
          </cell>
          <cell r="DJ498">
            <v>2242.6</v>
          </cell>
          <cell r="DK498">
            <v>2927.5</v>
          </cell>
          <cell r="DL498">
            <v>1972.7</v>
          </cell>
          <cell r="DM498">
            <v>2432.8000000000002</v>
          </cell>
          <cell r="DN498">
            <v>0</v>
          </cell>
          <cell r="DO498">
            <v>2089.1999999999998</v>
          </cell>
          <cell r="DP498">
            <v>2039.6</v>
          </cell>
          <cell r="DQ498">
            <v>2358.6999999999998</v>
          </cell>
          <cell r="DR498">
            <v>1978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D499" t="str">
            <v>MM Col$</v>
          </cell>
          <cell r="E499" t="str">
            <v>Contabilidad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G499">
            <v>21036.5</v>
          </cell>
          <cell r="CH499">
            <v>29172.799999999999</v>
          </cell>
          <cell r="CI499">
            <v>0</v>
          </cell>
          <cell r="CJ499">
            <v>28378.7</v>
          </cell>
          <cell r="CK499">
            <v>27004.400000000001</v>
          </cell>
          <cell r="CL499">
            <v>0</v>
          </cell>
          <cell r="CM499">
            <v>27186.5</v>
          </cell>
          <cell r="CN499">
            <v>22626.400000000001</v>
          </cell>
          <cell r="CO499">
            <v>25056.799999999999</v>
          </cell>
          <cell r="CP499">
            <v>0</v>
          </cell>
          <cell r="CQ499">
            <v>31339.5</v>
          </cell>
          <cell r="CR499">
            <v>0</v>
          </cell>
          <cell r="CS499">
            <v>0</v>
          </cell>
          <cell r="CT499">
            <v>0</v>
          </cell>
          <cell r="CU499">
            <v>37899.199999999997</v>
          </cell>
          <cell r="CV499">
            <v>39213.300000000003</v>
          </cell>
          <cell r="CW499">
            <v>27542.7</v>
          </cell>
          <cell r="CX499">
            <v>25526.6</v>
          </cell>
          <cell r="CY499">
            <v>27844</v>
          </cell>
          <cell r="CZ499">
            <v>24186.5</v>
          </cell>
          <cell r="DA499">
            <v>21978</v>
          </cell>
          <cell r="DB499">
            <v>21824.7</v>
          </cell>
          <cell r="DC499">
            <v>24063.9</v>
          </cell>
          <cell r="DD499">
            <v>24517.5</v>
          </cell>
          <cell r="DE499">
            <v>25156.799999999999</v>
          </cell>
          <cell r="DF499">
            <v>24557.3</v>
          </cell>
          <cell r="DG499">
            <v>26396.9</v>
          </cell>
          <cell r="DH499">
            <v>22323.7</v>
          </cell>
          <cell r="DI499">
            <v>21671.1</v>
          </cell>
          <cell r="DJ499">
            <v>22349</v>
          </cell>
          <cell r="DK499">
            <v>19917.7</v>
          </cell>
          <cell r="DL499">
            <v>20330.900000000001</v>
          </cell>
          <cell r="DM499">
            <v>19066.099999999999</v>
          </cell>
          <cell r="DN499">
            <v>21191.200000000001</v>
          </cell>
          <cell r="DO499">
            <v>13929.7</v>
          </cell>
          <cell r="DP499">
            <v>15744.8</v>
          </cell>
          <cell r="DQ499">
            <v>18801.400000000001</v>
          </cell>
          <cell r="DR499">
            <v>17030</v>
          </cell>
          <cell r="DS499">
            <v>18478.599999999999</v>
          </cell>
          <cell r="DT499">
            <v>17663.599999999999</v>
          </cell>
          <cell r="DU499">
            <v>17872.7</v>
          </cell>
          <cell r="DV499">
            <v>17118.3</v>
          </cell>
          <cell r="DW499">
            <v>10136.1</v>
          </cell>
          <cell r="DX499">
            <v>10297.299999999999</v>
          </cell>
          <cell r="DY499">
            <v>11294.1</v>
          </cell>
          <cell r="DZ499">
            <v>9289.9</v>
          </cell>
          <cell r="EA499">
            <v>8895</v>
          </cell>
          <cell r="EB499">
            <v>9796.2000000000007</v>
          </cell>
          <cell r="EC499">
            <v>9231.4</v>
          </cell>
          <cell r="ED499">
            <v>9478.5</v>
          </cell>
          <cell r="EE499">
            <v>9425.5</v>
          </cell>
          <cell r="EF499">
            <v>10100.9</v>
          </cell>
          <cell r="EG499">
            <v>9448.2000000000007</v>
          </cell>
          <cell r="EH499">
            <v>9408.2999999999993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D500" t="str">
            <v>MM Col$</v>
          </cell>
          <cell r="E500" t="str">
            <v>Contabilidad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G500">
            <v>25968.1</v>
          </cell>
          <cell r="CH500">
            <v>25725.9</v>
          </cell>
          <cell r="CI500">
            <v>0</v>
          </cell>
          <cell r="CJ500">
            <v>24099.200000000001</v>
          </cell>
          <cell r="CK500">
            <v>23800.5</v>
          </cell>
          <cell r="CL500">
            <v>0</v>
          </cell>
          <cell r="CM500">
            <v>18924</v>
          </cell>
          <cell r="CN500">
            <v>17593.400000000001</v>
          </cell>
          <cell r="CO500">
            <v>16179.7</v>
          </cell>
          <cell r="CP500">
            <v>0</v>
          </cell>
          <cell r="CQ500">
            <v>14575.9</v>
          </cell>
          <cell r="CR500">
            <v>0</v>
          </cell>
          <cell r="CS500">
            <v>0</v>
          </cell>
          <cell r="CT500">
            <v>0</v>
          </cell>
          <cell r="CU500">
            <v>11289.3</v>
          </cell>
          <cell r="CV500">
            <v>11032.7</v>
          </cell>
          <cell r="CW500">
            <v>11029.2</v>
          </cell>
          <cell r="CX500">
            <v>10813.5</v>
          </cell>
          <cell r="CY500">
            <v>9937.7000000000007</v>
          </cell>
          <cell r="CZ500">
            <v>9215.7999999999993</v>
          </cell>
          <cell r="DA500">
            <v>9338.9</v>
          </cell>
          <cell r="DB500">
            <v>8479.7000000000007</v>
          </cell>
          <cell r="DC500">
            <v>8678.2999999999993</v>
          </cell>
          <cell r="DD500">
            <v>8810.1</v>
          </cell>
          <cell r="DE500">
            <v>8975</v>
          </cell>
          <cell r="DF500">
            <v>9142.7999999999993</v>
          </cell>
          <cell r="DG500">
            <v>9250.7000000000007</v>
          </cell>
          <cell r="DH500">
            <v>7702.2</v>
          </cell>
          <cell r="DI500">
            <v>7820.4</v>
          </cell>
          <cell r="DJ500">
            <v>7940.3</v>
          </cell>
          <cell r="DK500">
            <v>8132.5</v>
          </cell>
          <cell r="DL500">
            <v>8754.7000000000007</v>
          </cell>
          <cell r="DM500">
            <v>8461.1</v>
          </cell>
          <cell r="DN500">
            <v>9741.1</v>
          </cell>
          <cell r="DO500">
            <v>9869.5</v>
          </cell>
          <cell r="DP500">
            <v>9741.5</v>
          </cell>
          <cell r="DQ500">
            <v>8463.2999999999993</v>
          </cell>
          <cell r="DR500">
            <v>8429.6</v>
          </cell>
          <cell r="DS500">
            <v>8394.7999999999993</v>
          </cell>
          <cell r="DT500">
            <v>8195.5</v>
          </cell>
          <cell r="DU500">
            <v>7839</v>
          </cell>
          <cell r="DV500">
            <v>7968.2</v>
          </cell>
          <cell r="DW500">
            <v>8027.9</v>
          </cell>
          <cell r="DX500">
            <v>7997.9</v>
          </cell>
          <cell r="DY500">
            <v>7995.8</v>
          </cell>
          <cell r="DZ500">
            <v>7957.6</v>
          </cell>
          <cell r="EA500">
            <v>8006.3</v>
          </cell>
          <cell r="EB500">
            <v>7869.5</v>
          </cell>
          <cell r="EC500">
            <v>7853</v>
          </cell>
          <cell r="ED500">
            <v>7857.9</v>
          </cell>
          <cell r="EE500">
            <v>7859.4</v>
          </cell>
          <cell r="EF500">
            <v>7871.6</v>
          </cell>
          <cell r="EG500">
            <v>7886.9</v>
          </cell>
          <cell r="EH500">
            <v>7998.3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D502" t="str">
            <v>MM Col$</v>
          </cell>
          <cell r="E502" t="str">
            <v>Contabilidad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G502">
            <v>1293.9000000000001</v>
          </cell>
          <cell r="CH502">
            <v>1314.4</v>
          </cell>
          <cell r="CI502">
            <v>0</v>
          </cell>
          <cell r="CJ502">
            <v>1355.7</v>
          </cell>
          <cell r="CK502">
            <v>1412</v>
          </cell>
          <cell r="CL502">
            <v>0</v>
          </cell>
          <cell r="CM502">
            <v>3510.6</v>
          </cell>
          <cell r="CN502">
            <v>3584.7</v>
          </cell>
          <cell r="CO502">
            <v>3658.8</v>
          </cell>
          <cell r="CP502">
            <v>0</v>
          </cell>
          <cell r="CQ502">
            <v>3372</v>
          </cell>
          <cell r="CR502">
            <v>0</v>
          </cell>
          <cell r="CS502">
            <v>0</v>
          </cell>
          <cell r="CT502">
            <v>0</v>
          </cell>
          <cell r="CU502">
            <v>3525.6</v>
          </cell>
          <cell r="CV502">
            <v>3124.9</v>
          </cell>
          <cell r="CW502">
            <v>3189.3</v>
          </cell>
          <cell r="CX502">
            <v>3258.9</v>
          </cell>
          <cell r="CY502">
            <v>6480.7</v>
          </cell>
          <cell r="CZ502">
            <v>6436</v>
          </cell>
          <cell r="DA502">
            <v>6698.4</v>
          </cell>
          <cell r="DB502">
            <v>6303.6</v>
          </cell>
          <cell r="DC502">
            <v>6444.9</v>
          </cell>
          <cell r="DD502">
            <v>6071.4</v>
          </cell>
          <cell r="DE502">
            <v>5804.8</v>
          </cell>
          <cell r="DF502">
            <v>5941.4</v>
          </cell>
          <cell r="DG502">
            <v>5209.8</v>
          </cell>
          <cell r="DH502">
            <v>5552.9</v>
          </cell>
          <cell r="DI502">
            <v>5705.5</v>
          </cell>
          <cell r="DJ502">
            <v>5902</v>
          </cell>
          <cell r="DK502">
            <v>5389.3</v>
          </cell>
          <cell r="DL502">
            <v>5249.2</v>
          </cell>
          <cell r="DM502">
            <v>5456.3</v>
          </cell>
          <cell r="DN502">
            <v>5165.2</v>
          </cell>
          <cell r="DO502">
            <v>6129.2</v>
          </cell>
          <cell r="DP502">
            <v>6761.8</v>
          </cell>
          <cell r="DQ502">
            <v>6341.1</v>
          </cell>
          <cell r="DR502">
            <v>6611.6</v>
          </cell>
          <cell r="DS502">
            <v>5787.5</v>
          </cell>
          <cell r="DT502">
            <v>6051.7</v>
          </cell>
          <cell r="DU502">
            <v>6211.5</v>
          </cell>
          <cell r="DV502">
            <v>6452.8</v>
          </cell>
          <cell r="DW502">
            <v>6599.7</v>
          </cell>
          <cell r="DX502">
            <v>6516.2</v>
          </cell>
          <cell r="DY502">
            <v>6618.1</v>
          </cell>
          <cell r="DZ502">
            <v>6198</v>
          </cell>
          <cell r="EA502">
            <v>6355.7</v>
          </cell>
          <cell r="EB502">
            <v>6447</v>
          </cell>
          <cell r="EC502">
            <v>6342.6</v>
          </cell>
          <cell r="ED502">
            <v>6165.5</v>
          </cell>
          <cell r="EE502">
            <v>6238.4</v>
          </cell>
          <cell r="EF502">
            <v>5699.3</v>
          </cell>
          <cell r="EG502">
            <v>5768.5</v>
          </cell>
          <cell r="EH502">
            <v>5908.9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D503" t="str">
            <v>MM Col$</v>
          </cell>
          <cell r="E503" t="str">
            <v>Contabilidad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G503">
            <v>109824.4</v>
          </cell>
          <cell r="CH503">
            <v>109852.5</v>
          </cell>
          <cell r="CI503">
            <v>0</v>
          </cell>
          <cell r="CJ503">
            <v>106921.5</v>
          </cell>
          <cell r="CK503">
            <v>104048.4</v>
          </cell>
          <cell r="CL503">
            <v>0</v>
          </cell>
          <cell r="CM503">
            <v>102711.3</v>
          </cell>
          <cell r="CN503">
            <v>95068.800000000003</v>
          </cell>
          <cell r="CO503">
            <v>94473</v>
          </cell>
          <cell r="CP503">
            <v>0</v>
          </cell>
          <cell r="CQ503">
            <v>101152</v>
          </cell>
          <cell r="CR503">
            <v>0</v>
          </cell>
          <cell r="CS503">
            <v>0</v>
          </cell>
          <cell r="CT503">
            <v>0</v>
          </cell>
          <cell r="CU503">
            <v>98026.1</v>
          </cell>
          <cell r="CV503">
            <v>93396.3</v>
          </cell>
          <cell r="CW503">
            <v>90900.5</v>
          </cell>
          <cell r="CX503">
            <v>89302.6</v>
          </cell>
          <cell r="CY503">
            <v>102870</v>
          </cell>
          <cell r="CZ503">
            <v>91444.5</v>
          </cell>
          <cell r="DA503">
            <v>89556.5</v>
          </cell>
          <cell r="DB503">
            <v>86290.7</v>
          </cell>
          <cell r="DC503">
            <v>84434.3</v>
          </cell>
          <cell r="DD503">
            <v>84261.6</v>
          </cell>
          <cell r="DE503">
            <v>81801.3</v>
          </cell>
          <cell r="DF503">
            <v>82464.100000000006</v>
          </cell>
          <cell r="DG503">
            <v>81629.600000000006</v>
          </cell>
          <cell r="DH503">
            <v>73433.5</v>
          </cell>
          <cell r="DI503">
            <v>70597.7</v>
          </cell>
          <cell r="DJ503">
            <v>71887.600000000006</v>
          </cell>
          <cell r="DK503">
            <v>68380</v>
          </cell>
          <cell r="DL503">
            <v>68035.600000000006</v>
          </cell>
          <cell r="DM503">
            <v>69832.899999999994</v>
          </cell>
          <cell r="DN503">
            <v>71047.600000000006</v>
          </cell>
          <cell r="DO503">
            <v>69687.7</v>
          </cell>
          <cell r="DP503">
            <v>70811.600000000006</v>
          </cell>
          <cell r="DQ503">
            <v>73583.3</v>
          </cell>
          <cell r="DR503">
            <v>73153.8</v>
          </cell>
          <cell r="DS503">
            <v>70998.5</v>
          </cell>
          <cell r="DT503">
            <v>71640.800000000003</v>
          </cell>
          <cell r="DU503">
            <v>67073.600000000006</v>
          </cell>
          <cell r="DV503">
            <v>71361.7</v>
          </cell>
          <cell r="DW503">
            <v>67750.8</v>
          </cell>
          <cell r="DX503">
            <v>66165.899999999994</v>
          </cell>
          <cell r="DY503">
            <v>67364.7</v>
          </cell>
          <cell r="DZ503">
            <v>63498.400000000001</v>
          </cell>
          <cell r="EA503">
            <v>62954.3</v>
          </cell>
          <cell r="EB503">
            <v>62758.1</v>
          </cell>
          <cell r="EC503">
            <v>63541.7</v>
          </cell>
          <cell r="ED503">
            <v>65049.2</v>
          </cell>
          <cell r="EE503">
            <v>66804.5</v>
          </cell>
          <cell r="EF503">
            <v>64915.199999999997</v>
          </cell>
          <cell r="EG503">
            <v>61610.7</v>
          </cell>
          <cell r="EH503">
            <v>64514.6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D504" t="str">
            <v>MM Col$</v>
          </cell>
          <cell r="E504" t="str">
            <v>Contabilidad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D505" t="str">
            <v>MM Col$</v>
          </cell>
          <cell r="E505" t="str">
            <v>Contabilidad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D506" t="str">
            <v>MM Col$</v>
          </cell>
          <cell r="E506" t="str">
            <v>Contabilidad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G506">
            <v>4060.1</v>
          </cell>
          <cell r="CH506">
            <v>8533</v>
          </cell>
          <cell r="CI506">
            <v>0</v>
          </cell>
          <cell r="CJ506">
            <v>741.9</v>
          </cell>
          <cell r="CK506">
            <v>848.2</v>
          </cell>
          <cell r="CL506">
            <v>0</v>
          </cell>
          <cell r="CM506">
            <v>941</v>
          </cell>
          <cell r="CN506">
            <v>578.9</v>
          </cell>
          <cell r="CO506">
            <v>810.6</v>
          </cell>
          <cell r="CP506">
            <v>0</v>
          </cell>
          <cell r="CQ506">
            <v>9307.7999999999993</v>
          </cell>
          <cell r="CR506">
            <v>0</v>
          </cell>
          <cell r="CS506">
            <v>0</v>
          </cell>
          <cell r="CT506">
            <v>0</v>
          </cell>
          <cell r="CU506">
            <v>3125.3</v>
          </cell>
          <cell r="CV506">
            <v>472.2</v>
          </cell>
          <cell r="CW506">
            <v>685</v>
          </cell>
          <cell r="CX506">
            <v>1086.7</v>
          </cell>
          <cell r="CY506">
            <v>340.8</v>
          </cell>
          <cell r="CZ506">
            <v>475.1</v>
          </cell>
          <cell r="DA506">
            <v>656</v>
          </cell>
          <cell r="DB506">
            <v>380.7</v>
          </cell>
          <cell r="DC506">
            <v>575.6</v>
          </cell>
          <cell r="DD506">
            <v>875.7</v>
          </cell>
          <cell r="DE506">
            <v>474.4</v>
          </cell>
          <cell r="DF506">
            <v>1237</v>
          </cell>
          <cell r="DG506">
            <v>1573.9</v>
          </cell>
          <cell r="DH506">
            <v>717.2</v>
          </cell>
          <cell r="DI506">
            <v>608.9</v>
          </cell>
          <cell r="DJ506">
            <v>1115.4000000000001</v>
          </cell>
          <cell r="DK506">
            <v>982</v>
          </cell>
          <cell r="DL506">
            <v>844.9</v>
          </cell>
          <cell r="DM506">
            <v>1120.4000000000001</v>
          </cell>
          <cell r="DN506">
            <v>1520.9</v>
          </cell>
          <cell r="DO506">
            <v>1782.2</v>
          </cell>
          <cell r="DP506">
            <v>891.4</v>
          </cell>
          <cell r="DQ506">
            <v>1392.6</v>
          </cell>
          <cell r="DR506">
            <v>2112</v>
          </cell>
          <cell r="DS506">
            <v>1269</v>
          </cell>
          <cell r="DT506">
            <v>2164.6</v>
          </cell>
          <cell r="DU506">
            <v>1309.3</v>
          </cell>
          <cell r="DV506">
            <v>2653</v>
          </cell>
          <cell r="DW506">
            <v>1674.7</v>
          </cell>
          <cell r="DX506">
            <v>1995</v>
          </cell>
          <cell r="DY506">
            <v>1932.3</v>
          </cell>
          <cell r="DZ506">
            <v>1354.4</v>
          </cell>
          <cell r="EA506">
            <v>556</v>
          </cell>
          <cell r="EB506">
            <v>1136.5999999999999</v>
          </cell>
          <cell r="EC506">
            <v>731</v>
          </cell>
          <cell r="ED506">
            <v>2069.5</v>
          </cell>
          <cell r="EE506">
            <v>132.5</v>
          </cell>
          <cell r="EF506">
            <v>191.4</v>
          </cell>
          <cell r="EG506">
            <v>1043.8</v>
          </cell>
          <cell r="EH506">
            <v>916.7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D508" t="str">
            <v>MM Col$</v>
          </cell>
          <cell r="E508" t="str">
            <v>Contabilidad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A508">
            <v>0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D509" t="str">
            <v>MM Col$</v>
          </cell>
          <cell r="E509" t="str">
            <v>Contabilidad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A509">
            <v>20625.900000000001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G509">
            <v>19995.8</v>
          </cell>
          <cell r="CH509">
            <v>15356.9</v>
          </cell>
          <cell r="CI509">
            <v>0</v>
          </cell>
          <cell r="CJ509">
            <v>15438.5</v>
          </cell>
          <cell r="CK509">
            <v>15426.1</v>
          </cell>
          <cell r="CL509">
            <v>0</v>
          </cell>
          <cell r="CM509">
            <v>14509.6</v>
          </cell>
          <cell r="CN509">
            <v>14954.4</v>
          </cell>
          <cell r="CO509">
            <v>14315.9</v>
          </cell>
          <cell r="CP509">
            <v>0</v>
          </cell>
          <cell r="CQ509">
            <v>14460.5</v>
          </cell>
          <cell r="CR509">
            <v>0</v>
          </cell>
          <cell r="CS509">
            <v>0</v>
          </cell>
          <cell r="CT509">
            <v>0</v>
          </cell>
          <cell r="CU509">
            <v>15081.9</v>
          </cell>
          <cell r="CV509">
            <v>7881.8</v>
          </cell>
          <cell r="CW509">
            <v>7894.1</v>
          </cell>
          <cell r="CX509">
            <v>7378.2</v>
          </cell>
          <cell r="CY509">
            <v>19555.599999999999</v>
          </cell>
          <cell r="CZ509">
            <v>13458.6</v>
          </cell>
          <cell r="DA509">
            <v>13439.9</v>
          </cell>
          <cell r="DB509">
            <v>13770.4</v>
          </cell>
          <cell r="DC509">
            <v>13060.6</v>
          </cell>
          <cell r="DD509">
            <v>12991.9</v>
          </cell>
          <cell r="DE509">
            <v>13100.2</v>
          </cell>
          <cell r="DF509">
            <v>15535.2</v>
          </cell>
          <cell r="DG509">
            <v>14083.6</v>
          </cell>
          <cell r="DH509">
            <v>12878.2</v>
          </cell>
          <cell r="DI509">
            <v>13011.5</v>
          </cell>
          <cell r="DJ509">
            <v>16677</v>
          </cell>
          <cell r="DK509">
            <v>12427.9</v>
          </cell>
          <cell r="DL509">
            <v>13171.8</v>
          </cell>
          <cell r="DM509">
            <v>12142.9</v>
          </cell>
          <cell r="DN509">
            <v>13275</v>
          </cell>
          <cell r="DO509">
            <v>11758.4</v>
          </cell>
          <cell r="DP509">
            <v>11755.9</v>
          </cell>
          <cell r="DQ509">
            <v>12704.6</v>
          </cell>
          <cell r="DR509">
            <v>12921.1</v>
          </cell>
          <cell r="DS509">
            <v>11643</v>
          </cell>
          <cell r="DT509">
            <v>13209.5</v>
          </cell>
          <cell r="DU509">
            <v>12935.1</v>
          </cell>
          <cell r="DV509">
            <v>13088.2</v>
          </cell>
          <cell r="DW509">
            <v>11799.1</v>
          </cell>
          <cell r="DX509">
            <v>10969.2</v>
          </cell>
          <cell r="DY509">
            <v>11081.5</v>
          </cell>
          <cell r="DZ509">
            <v>9694.2000000000007</v>
          </cell>
          <cell r="EA509">
            <v>9684.4</v>
          </cell>
          <cell r="EB509">
            <v>9430.5</v>
          </cell>
          <cell r="EC509">
            <v>11650.8</v>
          </cell>
          <cell r="ED509">
            <v>11314.9</v>
          </cell>
          <cell r="EE509">
            <v>12349.2</v>
          </cell>
          <cell r="EF509">
            <v>11698.9</v>
          </cell>
          <cell r="EG509">
            <v>11072.1</v>
          </cell>
          <cell r="EH509">
            <v>10341.200000000001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D510" t="str">
            <v>MM Col$</v>
          </cell>
          <cell r="E510" t="str">
            <v>Contabilidad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A510">
            <v>27860.6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G510">
            <v>28979.9</v>
          </cell>
          <cell r="CH510">
            <v>29245.1</v>
          </cell>
          <cell r="CI510">
            <v>0</v>
          </cell>
          <cell r="CJ510">
            <v>24713.599999999999</v>
          </cell>
          <cell r="CK510">
            <v>22423.7</v>
          </cell>
          <cell r="CL510">
            <v>0</v>
          </cell>
          <cell r="CM510">
            <v>25116.1</v>
          </cell>
          <cell r="CN510">
            <v>19438.099999999999</v>
          </cell>
          <cell r="CO510">
            <v>22693.4</v>
          </cell>
          <cell r="CP510">
            <v>0</v>
          </cell>
          <cell r="CQ510">
            <v>20959.599999999999</v>
          </cell>
          <cell r="CR510">
            <v>0</v>
          </cell>
          <cell r="CS510">
            <v>0</v>
          </cell>
          <cell r="CT510">
            <v>0</v>
          </cell>
          <cell r="CU510">
            <v>17383.099999999999</v>
          </cell>
          <cell r="CV510">
            <v>17606.099999999999</v>
          </cell>
          <cell r="CW510">
            <v>16935.099999999999</v>
          </cell>
          <cell r="CX510">
            <v>13001.6</v>
          </cell>
          <cell r="CY510">
            <v>17382.7</v>
          </cell>
          <cell r="CZ510">
            <v>17675.900000000001</v>
          </cell>
          <cell r="DA510">
            <v>15754.3</v>
          </cell>
          <cell r="DB510">
            <v>13185.3</v>
          </cell>
          <cell r="DC510">
            <v>12304.1</v>
          </cell>
          <cell r="DD510">
            <v>11857.2</v>
          </cell>
          <cell r="DE510">
            <v>11446.6</v>
          </cell>
          <cell r="DF510">
            <v>9410.4</v>
          </cell>
          <cell r="DG510">
            <v>9261.9</v>
          </cell>
          <cell r="DH510">
            <v>8511.4</v>
          </cell>
          <cell r="DI510">
            <v>6797.7</v>
          </cell>
          <cell r="DJ510">
            <v>5359.4</v>
          </cell>
          <cell r="DK510">
            <v>5888.2</v>
          </cell>
          <cell r="DL510">
            <v>4978.8</v>
          </cell>
          <cell r="DM510">
            <v>5531.6</v>
          </cell>
          <cell r="DN510">
            <v>4625.0551099999993</v>
          </cell>
          <cell r="DO510">
            <v>5852.9</v>
          </cell>
          <cell r="DP510">
            <v>7495.3</v>
          </cell>
          <cell r="DQ510">
            <v>8426.2000000000007</v>
          </cell>
          <cell r="DR510">
            <v>8430.6</v>
          </cell>
          <cell r="DS510">
            <v>7087.9</v>
          </cell>
          <cell r="DT510">
            <v>6624.1</v>
          </cell>
          <cell r="DU510">
            <v>6968.2</v>
          </cell>
          <cell r="DV510">
            <v>4738.5</v>
          </cell>
          <cell r="DW510">
            <v>6727.4</v>
          </cell>
          <cell r="DX510">
            <v>6845.7</v>
          </cell>
          <cell r="DY510">
            <v>8375.1</v>
          </cell>
          <cell r="DZ510">
            <v>9021.6</v>
          </cell>
          <cell r="EA510">
            <v>7890.1</v>
          </cell>
          <cell r="EB510">
            <v>9054.6</v>
          </cell>
          <cell r="EC510">
            <v>8402.2999999999993</v>
          </cell>
          <cell r="ED510">
            <v>8697.9</v>
          </cell>
          <cell r="EE510">
            <v>8897.7000000000007</v>
          </cell>
          <cell r="EF510">
            <v>9187.1</v>
          </cell>
          <cell r="EG510">
            <v>8668.6</v>
          </cell>
          <cell r="EH510">
            <v>6879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D511" t="str">
            <v>MM Col$</v>
          </cell>
          <cell r="E511" t="str">
            <v>Contabilidad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A511">
            <v>83792.399999999994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G511">
            <v>89851.8</v>
          </cell>
          <cell r="CH511">
            <v>87452.5</v>
          </cell>
          <cell r="CI511">
            <v>0</v>
          </cell>
          <cell r="CJ511">
            <v>71727.399999999994</v>
          </cell>
          <cell r="CK511">
            <v>69931.899999999994</v>
          </cell>
          <cell r="CL511">
            <v>0</v>
          </cell>
          <cell r="CM511">
            <v>72462.899999999994</v>
          </cell>
          <cell r="CN511">
            <v>69058.8</v>
          </cell>
          <cell r="CO511">
            <v>68494</v>
          </cell>
          <cell r="CP511">
            <v>0</v>
          </cell>
          <cell r="CQ511">
            <v>72410</v>
          </cell>
          <cell r="CR511">
            <v>0</v>
          </cell>
          <cell r="CS511">
            <v>0</v>
          </cell>
          <cell r="CT511">
            <v>0</v>
          </cell>
          <cell r="CU511">
            <v>61685.3</v>
          </cell>
          <cell r="CV511">
            <v>58520.2</v>
          </cell>
          <cell r="CW511">
            <v>53874</v>
          </cell>
          <cell r="CX511">
            <v>54330.8</v>
          </cell>
          <cell r="CY511">
            <v>64019.5</v>
          </cell>
          <cell r="CZ511">
            <v>51899.199999999997</v>
          </cell>
          <cell r="DA511">
            <v>50159.6</v>
          </cell>
          <cell r="DB511">
            <v>47721.3</v>
          </cell>
          <cell r="DC511">
            <v>46117.1</v>
          </cell>
          <cell r="DD511">
            <v>46006.1</v>
          </cell>
          <cell r="DE511">
            <v>44237.7</v>
          </cell>
          <cell r="DF511">
            <v>45617.4</v>
          </cell>
          <cell r="DG511">
            <v>45270.1</v>
          </cell>
          <cell r="DH511">
            <v>39442.300000000003</v>
          </cell>
          <cell r="DI511">
            <v>36795.699999999997</v>
          </cell>
          <cell r="DJ511">
            <v>39480.1</v>
          </cell>
          <cell r="DK511">
            <v>36523.300000000003</v>
          </cell>
          <cell r="DL511">
            <v>37306.6</v>
          </cell>
          <cell r="DM511">
            <v>36839.1</v>
          </cell>
          <cell r="DN511">
            <v>37355.055110000001</v>
          </cell>
          <cell r="DO511">
            <v>38289.9</v>
          </cell>
          <cell r="DP511">
            <v>38416.699999999997</v>
          </cell>
          <cell r="DQ511">
            <v>41118.199999999997</v>
          </cell>
          <cell r="DR511">
            <v>40762.6</v>
          </cell>
          <cell r="DS511">
            <v>39012.5</v>
          </cell>
          <cell r="DT511">
            <v>37891.199999999997</v>
          </cell>
          <cell r="DU511">
            <v>33782.1</v>
          </cell>
          <cell r="DV511">
            <v>40101.9</v>
          </cell>
          <cell r="DW511">
            <v>36497.4</v>
          </cell>
          <cell r="DX511">
            <v>35630.1</v>
          </cell>
          <cell r="DY511">
            <v>37045</v>
          </cell>
          <cell r="DZ511">
            <v>33817</v>
          </cell>
          <cell r="EA511">
            <v>33405.199999999997</v>
          </cell>
          <cell r="EB511">
            <v>32312.1</v>
          </cell>
          <cell r="EC511">
            <v>34266</v>
          </cell>
          <cell r="ED511">
            <v>35161.599999999999</v>
          </cell>
          <cell r="EE511">
            <v>37559.800000000003</v>
          </cell>
          <cell r="EF511">
            <v>33561.800000000003</v>
          </cell>
          <cell r="EG511">
            <v>30820.3</v>
          </cell>
          <cell r="EH511">
            <v>36148.699999999997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D512" t="str">
            <v>MM Col$</v>
          </cell>
          <cell r="E512" t="str">
            <v>Contabilidad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D513" t="str">
            <v>MM Col$</v>
          </cell>
          <cell r="E513" t="str">
            <v>Contabilidad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A513">
            <v>21060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G513">
            <v>21000</v>
          </cell>
          <cell r="CH513">
            <v>21000</v>
          </cell>
          <cell r="CI513">
            <v>0</v>
          </cell>
          <cell r="CJ513">
            <v>21000</v>
          </cell>
          <cell r="CK513">
            <v>21000</v>
          </cell>
          <cell r="CL513">
            <v>0</v>
          </cell>
          <cell r="CM513">
            <v>21000</v>
          </cell>
          <cell r="CN513">
            <v>21000</v>
          </cell>
          <cell r="CO513">
            <v>21000</v>
          </cell>
          <cell r="CP513">
            <v>0</v>
          </cell>
          <cell r="CQ513">
            <v>21000</v>
          </cell>
          <cell r="CR513">
            <v>0</v>
          </cell>
          <cell r="CS513">
            <v>0</v>
          </cell>
          <cell r="CT513">
            <v>0</v>
          </cell>
          <cell r="CU513">
            <v>21000</v>
          </cell>
          <cell r="CV513">
            <v>10000</v>
          </cell>
          <cell r="CW513">
            <v>10000</v>
          </cell>
          <cell r="CX513">
            <v>10000</v>
          </cell>
          <cell r="CY513">
            <v>10000</v>
          </cell>
          <cell r="CZ513">
            <v>10000</v>
          </cell>
          <cell r="DA513">
            <v>10000</v>
          </cell>
          <cell r="DB513">
            <v>10000</v>
          </cell>
          <cell r="DC513">
            <v>10000</v>
          </cell>
          <cell r="DD513">
            <v>10000</v>
          </cell>
          <cell r="DE513">
            <v>10000</v>
          </cell>
          <cell r="DF513">
            <v>10000</v>
          </cell>
          <cell r="DG513">
            <v>10000</v>
          </cell>
          <cell r="DH513">
            <v>10000</v>
          </cell>
          <cell r="DI513">
            <v>10000</v>
          </cell>
          <cell r="DJ513">
            <v>10000</v>
          </cell>
          <cell r="DK513">
            <v>10000</v>
          </cell>
          <cell r="DL513">
            <v>10000</v>
          </cell>
          <cell r="DM513">
            <v>10000</v>
          </cell>
          <cell r="DN513">
            <v>10000</v>
          </cell>
          <cell r="DO513">
            <v>10000</v>
          </cell>
          <cell r="DP513">
            <v>10000</v>
          </cell>
          <cell r="DQ513">
            <v>10000</v>
          </cell>
          <cell r="DR513">
            <v>10000</v>
          </cell>
          <cell r="DS513">
            <v>10000</v>
          </cell>
          <cell r="DT513">
            <v>10000</v>
          </cell>
          <cell r="DU513">
            <v>10000</v>
          </cell>
          <cell r="DV513">
            <v>10000</v>
          </cell>
          <cell r="DW513">
            <v>10000</v>
          </cell>
          <cell r="DX513">
            <v>10000</v>
          </cell>
          <cell r="DY513">
            <v>10000</v>
          </cell>
          <cell r="DZ513">
            <v>10000</v>
          </cell>
          <cell r="EA513">
            <v>10000</v>
          </cell>
          <cell r="EB513">
            <v>10000</v>
          </cell>
          <cell r="EC513">
            <v>10000</v>
          </cell>
          <cell r="ED513">
            <v>10000</v>
          </cell>
          <cell r="EE513">
            <v>10000</v>
          </cell>
          <cell r="EF513">
            <v>10000</v>
          </cell>
          <cell r="EG513">
            <v>10000</v>
          </cell>
          <cell r="EH513">
            <v>1000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D514" t="str">
            <v>MM Col$</v>
          </cell>
          <cell r="E514" t="str">
            <v>Contabilidad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A514">
            <v>2524.3000000000002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G514">
            <v>2524.3000000000002</v>
          </cell>
          <cell r="CH514">
            <v>2524.3000000000002</v>
          </cell>
          <cell r="CI514">
            <v>0</v>
          </cell>
          <cell r="CJ514">
            <v>1696.9</v>
          </cell>
          <cell r="CK514">
            <v>1696.9</v>
          </cell>
          <cell r="CL514">
            <v>0</v>
          </cell>
          <cell r="CM514">
            <v>1696.9</v>
          </cell>
          <cell r="CN514">
            <v>1696.9</v>
          </cell>
          <cell r="CO514">
            <v>1696.9</v>
          </cell>
          <cell r="CP514">
            <v>0</v>
          </cell>
          <cell r="CQ514">
            <v>1696.9</v>
          </cell>
          <cell r="CR514">
            <v>0</v>
          </cell>
          <cell r="CS514">
            <v>0</v>
          </cell>
          <cell r="CT514">
            <v>0</v>
          </cell>
          <cell r="CU514">
            <v>1696.9</v>
          </cell>
          <cell r="CV514">
            <v>1696.9</v>
          </cell>
          <cell r="CW514">
            <v>3863</v>
          </cell>
          <cell r="CX514">
            <v>3863</v>
          </cell>
          <cell r="CY514">
            <v>3863</v>
          </cell>
          <cell r="CZ514">
            <v>3863</v>
          </cell>
          <cell r="DA514">
            <v>3863</v>
          </cell>
          <cell r="DB514">
            <v>3863</v>
          </cell>
          <cell r="DC514">
            <v>3863</v>
          </cell>
          <cell r="DD514">
            <v>3863</v>
          </cell>
          <cell r="DE514">
            <v>3863</v>
          </cell>
          <cell r="DF514">
            <v>3863</v>
          </cell>
          <cell r="DG514">
            <v>3863</v>
          </cell>
          <cell r="DH514">
            <v>3863</v>
          </cell>
          <cell r="DI514">
            <v>1308.4000000000001</v>
          </cell>
          <cell r="DJ514">
            <v>1308.4000000000001</v>
          </cell>
          <cell r="DK514">
            <v>1308.4000000000001</v>
          </cell>
          <cell r="DL514">
            <v>1308.4000000000001</v>
          </cell>
          <cell r="DM514">
            <v>1308.4000000000001</v>
          </cell>
          <cell r="DN514">
            <v>1308.4000000000001</v>
          </cell>
          <cell r="DO514">
            <v>1308.4000000000001</v>
          </cell>
          <cell r="DP514">
            <v>1308.3</v>
          </cell>
          <cell r="DQ514">
            <v>1308.4000000000001</v>
          </cell>
          <cell r="DR514">
            <v>1308.4000000000001</v>
          </cell>
          <cell r="DS514">
            <v>1308.4000000000001</v>
          </cell>
          <cell r="DT514">
            <v>366.2</v>
          </cell>
          <cell r="DU514">
            <v>366.2</v>
          </cell>
          <cell r="DV514">
            <v>366.2</v>
          </cell>
          <cell r="DW514">
            <v>366.2</v>
          </cell>
          <cell r="DX514">
            <v>366.2</v>
          </cell>
          <cell r="DY514">
            <v>366.2</v>
          </cell>
          <cell r="DZ514">
            <v>366.2</v>
          </cell>
          <cell r="EA514">
            <v>366.2</v>
          </cell>
          <cell r="EB514">
            <v>366.2</v>
          </cell>
          <cell r="EC514">
            <v>366.2</v>
          </cell>
          <cell r="ED514">
            <v>366.2</v>
          </cell>
          <cell r="EE514">
            <v>366.2</v>
          </cell>
          <cell r="EF514">
            <v>0.5</v>
          </cell>
          <cell r="EG514">
            <v>0.5</v>
          </cell>
          <cell r="EH514">
            <v>0.5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D515" t="str">
            <v>MM Col$</v>
          </cell>
          <cell r="E515" t="str">
            <v>Contabilidad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5314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4515.3500000000004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D515">
            <v>5115.68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937.2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1630.3</v>
          </cell>
          <cell r="CH515">
            <v>1630.3</v>
          </cell>
          <cell r="CI515">
            <v>0</v>
          </cell>
          <cell r="CJ515">
            <v>1564.3</v>
          </cell>
          <cell r="CK515">
            <v>1564.3</v>
          </cell>
          <cell r="CL515">
            <v>0</v>
          </cell>
          <cell r="CM515">
            <v>3041</v>
          </cell>
          <cell r="CN515">
            <v>3041</v>
          </cell>
          <cell r="CO515">
            <v>3041</v>
          </cell>
          <cell r="CP515">
            <v>0</v>
          </cell>
          <cell r="CQ515">
            <v>2606</v>
          </cell>
          <cell r="CR515">
            <v>0</v>
          </cell>
          <cell r="CS515">
            <v>0</v>
          </cell>
          <cell r="CT515">
            <v>0</v>
          </cell>
          <cell r="CU515">
            <v>10518.6</v>
          </cell>
          <cell r="CV515">
            <v>20897.2</v>
          </cell>
          <cell r="CW515">
            <v>20756.599999999999</v>
          </cell>
          <cell r="CX515">
            <v>20694.8</v>
          </cell>
          <cell r="CY515">
            <v>20487.2</v>
          </cell>
          <cell r="CZ515">
            <v>20491.2</v>
          </cell>
          <cell r="DA515">
            <v>20430.5</v>
          </cell>
          <cell r="DB515">
            <v>19778.5</v>
          </cell>
          <cell r="DC515">
            <v>19778.5</v>
          </cell>
          <cell r="DD515">
            <v>19670.400000000001</v>
          </cell>
          <cell r="DE515">
            <v>19142.599999999999</v>
          </cell>
          <cell r="DF515">
            <v>19043.900000000001</v>
          </cell>
          <cell r="DG515">
            <v>18848.8</v>
          </cell>
          <cell r="DH515">
            <v>18835.599999999999</v>
          </cell>
          <cell r="DI515">
            <v>18661.8</v>
          </cell>
          <cell r="DJ515">
            <v>18544.5</v>
          </cell>
          <cell r="DK515">
            <v>17897.7</v>
          </cell>
          <cell r="DL515">
            <v>17880.2</v>
          </cell>
          <cell r="DM515">
            <v>17833.900000000001</v>
          </cell>
          <cell r="DN515">
            <v>17658.099999999999</v>
          </cell>
          <cell r="DO515">
            <v>17683.900000000001</v>
          </cell>
          <cell r="DP515">
            <v>17697.8</v>
          </cell>
          <cell r="DQ515">
            <v>17534.8</v>
          </cell>
          <cell r="DR515">
            <v>17329.3</v>
          </cell>
          <cell r="DS515">
            <v>17141.7</v>
          </cell>
          <cell r="DT515">
            <v>17284.400000000001</v>
          </cell>
          <cell r="DU515">
            <v>16915</v>
          </cell>
          <cell r="DV515">
            <v>16831.400000000001</v>
          </cell>
          <cell r="DW515">
            <v>16507.5</v>
          </cell>
          <cell r="DX515">
            <v>16366.7</v>
          </cell>
          <cell r="DY515">
            <v>16263.5</v>
          </cell>
          <cell r="DZ515">
            <v>16104.3</v>
          </cell>
          <cell r="EA515">
            <v>16096.4</v>
          </cell>
          <cell r="EB515">
            <v>16001.6</v>
          </cell>
          <cell r="EC515">
            <v>15803.6</v>
          </cell>
          <cell r="ED515">
            <v>15562.4</v>
          </cell>
          <cell r="EE515">
            <v>15384.7</v>
          </cell>
          <cell r="EF515">
            <v>15035.2</v>
          </cell>
          <cell r="EG515">
            <v>14804.8</v>
          </cell>
          <cell r="EH515">
            <v>14708.4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D516" t="str">
            <v>MM Col$</v>
          </cell>
          <cell r="E516" t="str">
            <v>Contabilidad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8177.4</v>
          </cell>
          <cell r="CK516">
            <v>8177.4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413.9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2554.6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4062.2</v>
          </cell>
          <cell r="DU516">
            <v>4062.2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3656.9</v>
          </cell>
          <cell r="EG516">
            <v>3656.9</v>
          </cell>
          <cell r="EH516">
            <v>-4220.3999999999996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D517" t="str">
            <v>MM Col$</v>
          </cell>
          <cell r="E517" t="str">
            <v>Contabilidad</v>
          </cell>
          <cell r="F517" t="str">
            <v>Solidaria</v>
          </cell>
          <cell r="I517">
            <v>0</v>
          </cell>
          <cell r="J517">
            <v>6295</v>
          </cell>
          <cell r="K517">
            <v>0</v>
          </cell>
          <cell r="L517">
            <v>5986</v>
          </cell>
          <cell r="M517">
            <v>1291</v>
          </cell>
          <cell r="N517">
            <v>4511</v>
          </cell>
          <cell r="O517">
            <v>4160</v>
          </cell>
          <cell r="P517">
            <v>6165</v>
          </cell>
          <cell r="Q517">
            <v>0</v>
          </cell>
          <cell r="R517">
            <v>5858</v>
          </cell>
          <cell r="S517">
            <v>0</v>
          </cell>
          <cell r="T517">
            <v>4699</v>
          </cell>
          <cell r="U517">
            <v>1022</v>
          </cell>
          <cell r="V517">
            <v>2773</v>
          </cell>
          <cell r="W517">
            <v>0</v>
          </cell>
          <cell r="X517">
            <v>7494.4835839999996</v>
          </cell>
          <cell r="Y517">
            <v>0</v>
          </cell>
          <cell r="Z517">
            <v>4725</v>
          </cell>
          <cell r="AA517">
            <v>5505</v>
          </cell>
          <cell r="AB517">
            <v>0</v>
          </cell>
          <cell r="AC517">
            <v>7126</v>
          </cell>
          <cell r="AD517">
            <v>2740</v>
          </cell>
          <cell r="AE517">
            <v>4673</v>
          </cell>
          <cell r="AF517">
            <v>-1254</v>
          </cell>
          <cell r="AG517">
            <v>1426</v>
          </cell>
          <cell r="AH517">
            <v>1103</v>
          </cell>
          <cell r="AI517">
            <v>1055</v>
          </cell>
          <cell r="AJ517">
            <v>-2313</v>
          </cell>
          <cell r="AK517">
            <v>0</v>
          </cell>
          <cell r="AL517">
            <v>0</v>
          </cell>
          <cell r="AM517">
            <v>356</v>
          </cell>
          <cell r="AN517">
            <v>0</v>
          </cell>
          <cell r="AO517">
            <v>0</v>
          </cell>
          <cell r="AP517">
            <v>0</v>
          </cell>
          <cell r="AQ517">
            <v>3295.1</v>
          </cell>
          <cell r="AR517">
            <v>5123</v>
          </cell>
          <cell r="AS517">
            <v>4599.68</v>
          </cell>
          <cell r="AT517">
            <v>5996.2</v>
          </cell>
          <cell r="AU517">
            <v>5545</v>
          </cell>
          <cell r="AV517">
            <v>5100.2</v>
          </cell>
          <cell r="AW517">
            <v>0</v>
          </cell>
          <cell r="AX517">
            <v>0</v>
          </cell>
          <cell r="AY517">
            <v>2552.11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D517">
            <v>-9644.83</v>
          </cell>
          <cell r="BE517">
            <v>3.0977412306007226E-2</v>
          </cell>
          <cell r="BF517">
            <v>-11431.2</v>
          </cell>
          <cell r="BG517">
            <v>-13428.2</v>
          </cell>
          <cell r="BH517">
            <v>5100.2</v>
          </cell>
          <cell r="BI517">
            <v>-12612.2</v>
          </cell>
          <cell r="BJ517">
            <v>-7621.5</v>
          </cell>
          <cell r="BK517">
            <v>5202.1000000000004</v>
          </cell>
          <cell r="BL517">
            <v>-7868.1</v>
          </cell>
          <cell r="BM517">
            <v>-5976.1</v>
          </cell>
          <cell r="BN517">
            <v>11074.8</v>
          </cell>
          <cell r="BO517">
            <v>0</v>
          </cell>
          <cell r="BP517">
            <v>0</v>
          </cell>
          <cell r="BQ517">
            <v>3.4008873713153739E-2</v>
          </cell>
          <cell r="BR517">
            <v>1750.4</v>
          </cell>
          <cell r="BS517">
            <v>3586.9</v>
          </cell>
          <cell r="BT517">
            <v>3.9338210479911644E-2</v>
          </cell>
          <cell r="BU517">
            <v>2568.9</v>
          </cell>
          <cell r="BV517">
            <v>301.2</v>
          </cell>
          <cell r="BW517">
            <v>4.2659143415436834E-2</v>
          </cell>
          <cell r="BX517">
            <v>1245.7</v>
          </cell>
          <cell r="BY517">
            <v>1564.4</v>
          </cell>
          <cell r="BZ517">
            <v>4.3999999999999997E-2</v>
          </cell>
          <cell r="CA517">
            <v>7584.9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G517">
            <v>-5182.1000000000004</v>
          </cell>
          <cell r="CH517">
            <v>-2754.7</v>
          </cell>
          <cell r="CI517">
            <v>0</v>
          </cell>
          <cell r="CJ517">
            <v>2755.4</v>
          </cell>
          <cell r="CK517">
            <v>1677.8</v>
          </cell>
          <cell r="CL517">
            <v>0</v>
          </cell>
          <cell r="CM517">
            <v>4510.5</v>
          </cell>
          <cell r="CN517">
            <v>272.10000000000002</v>
          </cell>
          <cell r="CO517">
            <v>241.1</v>
          </cell>
          <cell r="CP517">
            <v>0</v>
          </cell>
          <cell r="CQ517">
            <v>3439.1</v>
          </cell>
          <cell r="CR517">
            <v>0</v>
          </cell>
          <cell r="CS517">
            <v>0</v>
          </cell>
          <cell r="CT517">
            <v>0</v>
          </cell>
          <cell r="CU517">
            <v>3125.3</v>
          </cell>
          <cell r="CV517">
            <v>2282</v>
          </cell>
          <cell r="CW517">
            <v>1993</v>
          </cell>
          <cell r="CX517">
            <v>414</v>
          </cell>
          <cell r="CY517">
            <v>4500.3</v>
          </cell>
          <cell r="CZ517">
            <v>5191.1000000000004</v>
          </cell>
          <cell r="DA517">
            <v>5103.3999999999996</v>
          </cell>
          <cell r="DB517">
            <v>4927.8999999999996</v>
          </cell>
          <cell r="DC517">
            <v>4675.7</v>
          </cell>
          <cell r="DD517">
            <v>4722.1000000000004</v>
          </cell>
          <cell r="DE517">
            <v>4558</v>
          </cell>
          <cell r="DF517">
            <v>3939.8</v>
          </cell>
          <cell r="DG517">
            <v>3647.7</v>
          </cell>
          <cell r="DH517">
            <v>1292.5999999999999</v>
          </cell>
          <cell r="DI517">
            <v>1277.2</v>
          </cell>
          <cell r="DJ517">
            <v>2554.6</v>
          </cell>
          <cell r="DK517">
            <v>2650.6</v>
          </cell>
          <cell r="DL517">
            <v>1540.4</v>
          </cell>
          <cell r="DM517">
            <v>3851.5</v>
          </cell>
          <cell r="DN517">
            <v>4726</v>
          </cell>
          <cell r="DO517">
            <v>2405.5</v>
          </cell>
          <cell r="DP517">
            <v>3388.8</v>
          </cell>
          <cell r="DQ517">
            <v>3621.9</v>
          </cell>
          <cell r="DR517">
            <v>3753.5</v>
          </cell>
          <cell r="DS517">
            <v>3535.9</v>
          </cell>
          <cell r="DT517">
            <v>2036.8</v>
          </cell>
          <cell r="DU517">
            <v>1948.1</v>
          </cell>
          <cell r="DV517">
            <v>4062.2</v>
          </cell>
          <cell r="DW517">
            <v>4379.7</v>
          </cell>
          <cell r="DX517">
            <v>3802.9</v>
          </cell>
          <cell r="DY517">
            <v>3690.1</v>
          </cell>
          <cell r="DZ517">
            <v>3210.9</v>
          </cell>
          <cell r="EA517">
            <v>3086.4</v>
          </cell>
          <cell r="EB517">
            <v>4078.2</v>
          </cell>
          <cell r="EC517">
            <v>3105.9</v>
          </cell>
          <cell r="ED517">
            <v>3959</v>
          </cell>
          <cell r="EE517">
            <v>3493.8</v>
          </cell>
          <cell r="EF517">
            <v>2660.8</v>
          </cell>
          <cell r="EG517">
            <v>2328.1999999999998</v>
          </cell>
          <cell r="EH517">
            <v>7877.4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D518" t="str">
            <v>MM Col$</v>
          </cell>
          <cell r="E518" t="str">
            <v>Contabilidad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C518">
            <v>57394</v>
          </cell>
          <cell r="AD518">
            <v>48168</v>
          </cell>
          <cell r="AE518">
            <v>54922</v>
          </cell>
          <cell r="AF518">
            <v>44174</v>
          </cell>
          <cell r="AG518">
            <v>3.6669819606271054E-2</v>
          </cell>
          <cell r="AH518">
            <v>3.6680561083327352E-2</v>
          </cell>
          <cell r="AI518">
            <v>46483</v>
          </cell>
          <cell r="AJ518">
            <v>43115</v>
          </cell>
          <cell r="AK518">
            <v>0</v>
          </cell>
          <cell r="AL518">
            <v>0</v>
          </cell>
          <cell r="AM518">
            <v>45785</v>
          </cell>
          <cell r="AN518">
            <v>0</v>
          </cell>
          <cell r="AO518">
            <v>0</v>
          </cell>
          <cell r="AP518">
            <v>0</v>
          </cell>
          <cell r="AQ518">
            <v>45277.369999999995</v>
          </cell>
          <cell r="AR518">
            <v>47105.259999999995</v>
          </cell>
          <cell r="AS518">
            <v>46581.95</v>
          </cell>
          <cell r="AT518">
            <v>47978.499999999993</v>
          </cell>
          <cell r="AU518">
            <v>47526.9</v>
          </cell>
          <cell r="AV518">
            <v>47082.499999999993</v>
          </cell>
          <cell r="AW518">
            <v>0</v>
          </cell>
          <cell r="AX518">
            <v>0</v>
          </cell>
          <cell r="AY518">
            <v>44534.38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38913.839999999997</v>
          </cell>
          <cell r="BE518">
            <v>0</v>
          </cell>
          <cell r="BF518">
            <v>37127.5</v>
          </cell>
          <cell r="BG518">
            <v>27130.5</v>
          </cell>
          <cell r="BH518">
            <v>47082.5</v>
          </cell>
          <cell r="BI518">
            <v>27946.5</v>
          </cell>
          <cell r="BJ518">
            <v>32937.199999999997</v>
          </cell>
          <cell r="BK518">
            <v>33117.5</v>
          </cell>
          <cell r="BL518">
            <v>32777</v>
          </cell>
          <cell r="BM518">
            <v>41982.3</v>
          </cell>
          <cell r="BN518">
            <v>40645.1</v>
          </cell>
          <cell r="BO518">
            <v>0</v>
          </cell>
          <cell r="BP518">
            <v>0</v>
          </cell>
          <cell r="BQ518">
            <v>0</v>
          </cell>
          <cell r="BR518">
            <v>27328.799999999999</v>
          </cell>
          <cell r="BS518">
            <v>29165.3</v>
          </cell>
          <cell r="BT518">
            <v>28352.400000000001</v>
          </cell>
          <cell r="BU518">
            <v>28210.2</v>
          </cell>
          <cell r="BV518">
            <v>25942.5</v>
          </cell>
          <cell r="BW518">
            <v>0</v>
          </cell>
          <cell r="BX518">
            <v>26831.599999999999</v>
          </cell>
          <cell r="BY518">
            <v>34168.300000000003</v>
          </cell>
          <cell r="BZ518">
            <v>32603.9</v>
          </cell>
          <cell r="CA518">
            <v>32106.400000000001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19972.5</v>
          </cell>
          <cell r="CH518">
            <v>22399.9</v>
          </cell>
          <cell r="CI518">
            <v>0</v>
          </cell>
          <cell r="CJ518">
            <v>35194</v>
          </cell>
          <cell r="CK518">
            <v>34116.400000000001</v>
          </cell>
          <cell r="CL518">
            <v>0</v>
          </cell>
          <cell r="CM518">
            <v>30248.400000000001</v>
          </cell>
          <cell r="CN518">
            <v>26010</v>
          </cell>
          <cell r="CO518">
            <v>25979</v>
          </cell>
          <cell r="CP518">
            <v>0</v>
          </cell>
          <cell r="CQ518">
            <v>28742</v>
          </cell>
          <cell r="CR518">
            <v>0</v>
          </cell>
          <cell r="CS518">
            <v>0</v>
          </cell>
          <cell r="CT518">
            <v>0</v>
          </cell>
          <cell r="CU518">
            <v>36340.800000000003</v>
          </cell>
          <cell r="CV518">
            <v>34876.1</v>
          </cell>
          <cell r="CW518">
            <v>37026.5</v>
          </cell>
          <cell r="CX518">
            <v>34971.800000000003</v>
          </cell>
          <cell r="CY518">
            <v>38850.5</v>
          </cell>
          <cell r="CZ518">
            <v>39545.300000000003</v>
          </cell>
          <cell r="DA518">
            <v>39396.9</v>
          </cell>
          <cell r="DB518">
            <v>38569.4</v>
          </cell>
          <cell r="DC518">
            <v>38317.199999999997</v>
          </cell>
          <cell r="DD518">
            <v>38255.5</v>
          </cell>
          <cell r="DE518">
            <v>37563.599999999999</v>
          </cell>
          <cell r="DF518">
            <v>36846.699999999997</v>
          </cell>
          <cell r="DG518">
            <v>36359.5</v>
          </cell>
          <cell r="DH518">
            <v>33991.199999999997</v>
          </cell>
          <cell r="DI518">
            <v>33802</v>
          </cell>
          <cell r="DJ518">
            <v>32407.5</v>
          </cell>
          <cell r="DK518">
            <v>31856.7</v>
          </cell>
          <cell r="DL518">
            <v>30729</v>
          </cell>
          <cell r="DM518">
            <v>32993.800000000003</v>
          </cell>
          <cell r="DN518">
            <v>33692.5</v>
          </cell>
          <cell r="DO518">
            <v>31397.8</v>
          </cell>
          <cell r="DP518">
            <v>32394.9</v>
          </cell>
          <cell r="DQ518">
            <v>32465.1</v>
          </cell>
          <cell r="DR518">
            <v>32391.200000000001</v>
          </cell>
          <cell r="DS518">
            <v>31986</v>
          </cell>
          <cell r="DT518">
            <v>33749.599999999999</v>
          </cell>
          <cell r="DU518">
            <v>33291.5</v>
          </cell>
          <cell r="DV518">
            <v>31259.8</v>
          </cell>
          <cell r="DW518">
            <v>31253.4</v>
          </cell>
          <cell r="DX518">
            <v>30535.8</v>
          </cell>
          <cell r="DY518">
            <v>30319.8</v>
          </cell>
          <cell r="DZ518">
            <v>29681.4</v>
          </cell>
          <cell r="EA518">
            <v>29549</v>
          </cell>
          <cell r="EB518">
            <v>30446</v>
          </cell>
          <cell r="EC518">
            <v>29275.7</v>
          </cell>
          <cell r="ED518">
            <v>29887.599999999999</v>
          </cell>
          <cell r="EE518">
            <v>29244.7</v>
          </cell>
          <cell r="EF518">
            <v>31353.4</v>
          </cell>
          <cell r="EG518">
            <v>30790.400000000001</v>
          </cell>
          <cell r="EH518">
            <v>28365.9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D519" t="str">
            <v>MM Col$</v>
          </cell>
          <cell r="E519" t="str">
            <v>Contabilidad</v>
          </cell>
          <cell r="F519" t="str">
            <v>Royal</v>
          </cell>
          <cell r="I519">
            <v>0</v>
          </cell>
          <cell r="J519">
            <v>213322</v>
          </cell>
          <cell r="K519">
            <v>0</v>
          </cell>
          <cell r="L519">
            <v>211099</v>
          </cell>
          <cell r="M519">
            <v>272631</v>
          </cell>
          <cell r="N519">
            <v>216580</v>
          </cell>
          <cell r="O519">
            <v>278619</v>
          </cell>
          <cell r="P519">
            <v>212406</v>
          </cell>
          <cell r="Q519">
            <v>0</v>
          </cell>
          <cell r="R519">
            <v>204521</v>
          </cell>
          <cell r="S519">
            <v>0</v>
          </cell>
          <cell r="T519">
            <v>204796</v>
          </cell>
          <cell r="U519">
            <v>241066</v>
          </cell>
          <cell r="V519">
            <v>196704</v>
          </cell>
          <cell r="W519">
            <v>0</v>
          </cell>
          <cell r="X519">
            <v>209392.00552199996</v>
          </cell>
          <cell r="Y519">
            <v>0</v>
          </cell>
          <cell r="Z519">
            <v>199785</v>
          </cell>
          <cell r="AA519">
            <v>229110</v>
          </cell>
          <cell r="AB519">
            <v>195796</v>
          </cell>
          <cell r="AC519">
            <v>219759</v>
          </cell>
          <cell r="AD519">
            <v>179990</v>
          </cell>
          <cell r="AE519">
            <v>222584</v>
          </cell>
          <cell r="AF519">
            <v>182068</v>
          </cell>
          <cell r="AG519">
            <v>177398</v>
          </cell>
          <cell r="AH519">
            <v>183273</v>
          </cell>
          <cell r="AI519">
            <v>178408</v>
          </cell>
          <cell r="AJ519">
            <v>176874</v>
          </cell>
          <cell r="AK519">
            <v>173778</v>
          </cell>
          <cell r="AL519">
            <v>179490</v>
          </cell>
          <cell r="AM519">
            <v>167621</v>
          </cell>
          <cell r="AN519">
            <v>177714.62361500002</v>
          </cell>
          <cell r="AO519">
            <v>171698.08000000002</v>
          </cell>
          <cell r="AP519">
            <v>172010.16</v>
          </cell>
          <cell r="AQ519">
            <v>169518.25</v>
          </cell>
          <cell r="AR519">
            <v>160799.06</v>
          </cell>
          <cell r="AS519">
            <v>158163.20000000001</v>
          </cell>
          <cell r="AT519">
            <v>162867.69999999998</v>
          </cell>
          <cell r="AU519">
            <v>160841.9</v>
          </cell>
          <cell r="AV519">
            <v>158195.99999999997</v>
          </cell>
          <cell r="AW519">
            <v>152364.4</v>
          </cell>
          <cell r="AX519">
            <v>146276.71</v>
          </cell>
          <cell r="AY519">
            <v>142587.92000000001</v>
          </cell>
          <cell r="AZ519">
            <v>139790.25</v>
          </cell>
          <cell r="BA519">
            <v>139790.25</v>
          </cell>
          <cell r="BB519">
            <v>134379.97</v>
          </cell>
          <cell r="BC519">
            <v>140913.78</v>
          </cell>
          <cell r="BD519">
            <v>132634.53</v>
          </cell>
          <cell r="BE519">
            <v>138582.9</v>
          </cell>
          <cell r="BF519">
            <v>135761.79999999999</v>
          </cell>
          <cell r="BG519">
            <v>126243.9</v>
          </cell>
          <cell r="BH519">
            <v>158196</v>
          </cell>
          <cell r="BI519">
            <v>125855.2</v>
          </cell>
          <cell r="BJ519">
            <v>125716.4</v>
          </cell>
          <cell r="BK519">
            <v>123211.6</v>
          </cell>
          <cell r="BL519">
            <v>115579.2</v>
          </cell>
          <cell r="BM519">
            <v>151380.20000000001</v>
          </cell>
          <cell r="BN519">
            <v>132020.9</v>
          </cell>
          <cell r="BO519">
            <v>126242.6</v>
          </cell>
          <cell r="BP519">
            <v>127086.9</v>
          </cell>
          <cell r="BQ519">
            <v>134509.70000000001</v>
          </cell>
          <cell r="BR519">
            <v>118795.9</v>
          </cell>
          <cell r="BS519">
            <v>118193.3</v>
          </cell>
          <cell r="BT519">
            <v>0</v>
          </cell>
          <cell r="BU519">
            <v>113625.5</v>
          </cell>
          <cell r="BV519">
            <v>108842.3</v>
          </cell>
          <cell r="BW519">
            <v>0</v>
          </cell>
          <cell r="BX519">
            <v>115138.6</v>
          </cell>
          <cell r="BY519">
            <v>105483.1</v>
          </cell>
          <cell r="BZ519">
            <v>3.6999999999999998E-2</v>
          </cell>
          <cell r="CA519">
            <v>115898.8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109824.3</v>
          </cell>
          <cell r="CH519">
            <v>109852.4</v>
          </cell>
          <cell r="CI519">
            <v>0</v>
          </cell>
          <cell r="CJ519">
            <v>106921.4</v>
          </cell>
          <cell r="CK519">
            <v>104048.3</v>
          </cell>
          <cell r="CL519">
            <v>0</v>
          </cell>
          <cell r="CM519">
            <v>102711.3</v>
          </cell>
          <cell r="CN519">
            <v>95068.800000000003</v>
          </cell>
          <cell r="CO519">
            <v>94473</v>
          </cell>
          <cell r="CP519">
            <v>0</v>
          </cell>
          <cell r="CQ519">
            <v>101152</v>
          </cell>
          <cell r="CR519">
            <v>0</v>
          </cell>
          <cell r="CS519">
            <v>0</v>
          </cell>
          <cell r="CT519">
            <v>0</v>
          </cell>
          <cell r="CU519">
            <v>98026.1</v>
          </cell>
          <cell r="CV519">
            <v>93396.3</v>
          </cell>
          <cell r="CW519">
            <v>90900.5</v>
          </cell>
          <cell r="CX519">
            <v>89302.6</v>
          </cell>
          <cell r="CY519">
            <v>102870</v>
          </cell>
          <cell r="CZ519">
            <v>91444.5</v>
          </cell>
          <cell r="DA519">
            <v>89556.5</v>
          </cell>
          <cell r="DB519">
            <v>86290.7</v>
          </cell>
          <cell r="DC519">
            <v>84434.3</v>
          </cell>
          <cell r="DD519">
            <v>84261.6</v>
          </cell>
          <cell r="DE519">
            <v>81801.3</v>
          </cell>
          <cell r="DF519">
            <v>82464.100000000006</v>
          </cell>
          <cell r="DG519">
            <v>81629.600000000006</v>
          </cell>
          <cell r="DH519">
            <v>73433.5</v>
          </cell>
          <cell r="DI519">
            <v>70597.7</v>
          </cell>
          <cell r="DJ519">
            <v>71887.600000000006</v>
          </cell>
          <cell r="DK519">
            <v>68380</v>
          </cell>
          <cell r="DL519">
            <v>68035.600000000006</v>
          </cell>
          <cell r="DM519">
            <v>69832.899999999994</v>
          </cell>
          <cell r="DN519">
            <v>71047.555110000001</v>
          </cell>
          <cell r="DO519">
            <v>69687.7</v>
          </cell>
          <cell r="DP519">
            <v>70811.600000000006</v>
          </cell>
          <cell r="DQ519">
            <v>73583.3</v>
          </cell>
          <cell r="DR519">
            <v>73153.8</v>
          </cell>
          <cell r="DS519">
            <v>70998.5</v>
          </cell>
          <cell r="DT519">
            <v>71640.800000000003</v>
          </cell>
          <cell r="DU519">
            <v>67073.600000000006</v>
          </cell>
          <cell r="DV519">
            <v>71361.7</v>
          </cell>
          <cell r="DW519">
            <v>67750.8</v>
          </cell>
          <cell r="DX519">
            <v>66165.899999999994</v>
          </cell>
          <cell r="DY519">
            <v>67364.800000000003</v>
          </cell>
          <cell r="DZ519">
            <v>63498.400000000001</v>
          </cell>
          <cell r="EA519">
            <v>62954.2</v>
          </cell>
          <cell r="EB519">
            <v>62758.1</v>
          </cell>
          <cell r="EC519">
            <v>63541.7</v>
          </cell>
          <cell r="ED519">
            <v>65049.2</v>
          </cell>
          <cell r="EE519">
            <v>66804.5</v>
          </cell>
          <cell r="EF519">
            <v>64915.199999999997</v>
          </cell>
          <cell r="EG519">
            <v>61610.7</v>
          </cell>
          <cell r="EH519">
            <v>64514.6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E521">
            <v>0.14335457904972726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X521">
            <v>0.64878719844815969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F521">
            <v>-0.4833909043378396</v>
          </cell>
          <cell r="BG521">
            <v>-0.61806222910647146</v>
          </cell>
          <cell r="BH521">
            <v>26</v>
          </cell>
          <cell r="BI521">
            <v>26</v>
          </cell>
          <cell r="BJ521">
            <v>-0.56422179406711592</v>
          </cell>
          <cell r="BK521">
            <v>26</v>
          </cell>
          <cell r="BL521">
            <v>-0.92436394364491192</v>
          </cell>
          <cell r="BM521">
            <v>-0.14703569711773412</v>
          </cell>
          <cell r="BN521">
            <v>26</v>
          </cell>
          <cell r="BO521">
            <v>0.33668696898139139</v>
          </cell>
          <cell r="BP521">
            <v>0.29682964155680147</v>
          </cell>
          <cell r="BQ521">
            <v>26</v>
          </cell>
          <cell r="BR521">
            <v>8.1599726013217744E-2</v>
          </cell>
          <cell r="BS521">
            <v>0.19592844540667143</v>
          </cell>
          <cell r="BT521">
            <v>26</v>
          </cell>
          <cell r="BU521">
            <v>0.19983887604831452</v>
          </cell>
          <cell r="BV521">
            <v>2.820655381684567E-2</v>
          </cell>
          <cell r="BW521">
            <v>26</v>
          </cell>
          <cell r="BX521">
            <v>0.2460957971583726</v>
          </cell>
          <cell r="BY521">
            <v>0.75484274018427588</v>
          </cell>
          <cell r="BZ521">
            <v>0.23964936834512018</v>
          </cell>
          <cell r="CA521">
            <v>0.25761920049032527</v>
          </cell>
          <cell r="CB521">
            <v>8.9856375816155243E-3</v>
          </cell>
          <cell r="CC521">
            <v>-0.1390725628352979</v>
          </cell>
          <cell r="CD521">
            <v>-0.14962637428396319</v>
          </cell>
          <cell r="CE521">
            <v>-0.20272498522648186</v>
          </cell>
          <cell r="CF521">
            <v>-0.22989752621077331</v>
          </cell>
          <cell r="CG521">
            <v>-0.34146396216890607</v>
          </cell>
          <cell r="CH521">
            <v>-0.23373694117168475</v>
          </cell>
          <cell r="CI521">
            <v>-0.12396234314456045</v>
          </cell>
          <cell r="CJ521">
            <v>0.6309444282485519</v>
          </cell>
          <cell r="CK521">
            <v>0.83155199832353888</v>
          </cell>
          <cell r="CL521">
            <v>0.2338275410473587</v>
          </cell>
          <cell r="CM521">
            <v>0.14149452881054581</v>
          </cell>
          <cell r="CN521">
            <v>9.3418529706286169E-3</v>
          </cell>
          <cell r="CO521">
            <v>9.2019497581081744E-3</v>
          </cell>
          <cell r="CP521">
            <v>4.4040027242244539E-2</v>
          </cell>
          <cell r="CQ521">
            <v>0.17444645076601661</v>
          </cell>
          <cell r="CR521">
            <v>0.21762318732245567</v>
          </cell>
          <cell r="CS521">
            <v>9.0627720447520321E-2</v>
          </cell>
          <cell r="CT521">
            <v>0.35979424064898025</v>
          </cell>
          <cell r="CU521">
            <v>0.40830473458529593</v>
          </cell>
          <cell r="CV521">
            <v>0.46121747183378825</v>
          </cell>
          <cell r="CW521">
            <v>0.94459420949343853</v>
          </cell>
          <cell r="CX521">
            <v>1.2773586361181755E-2</v>
          </cell>
          <cell r="CY521">
            <v>0.15240863606051702</v>
          </cell>
          <cell r="CZ521">
            <v>0.19517579492000392</v>
          </cell>
          <cell r="DA521">
            <v>0.21529880051869155</v>
          </cell>
          <cell r="DB521">
            <v>0.23655203035396388</v>
          </cell>
          <cell r="DC521">
            <v>0.25991316624773031</v>
          </cell>
          <cell r="DD521">
            <v>0.3126523356579376</v>
          </cell>
          <cell r="DE521">
            <v>0.3713940171980139</v>
          </cell>
          <cell r="DF521">
            <v>0.41085152296914074</v>
          </cell>
          <cell r="DG521">
            <v>0.5321050829160856</v>
          </cell>
          <cell r="DH521">
            <v>0.26449481282160225</v>
          </cell>
          <cell r="DI521">
            <v>0.59018972811205517</v>
          </cell>
          <cell r="DJ521">
            <v>8.1719652716909064E-2</v>
          </cell>
          <cell r="DK521">
            <v>9.2850848567445077E-2</v>
          </cell>
          <cell r="DL521">
            <v>5.9418909992461133E-2</v>
          </cell>
          <cell r="DM521">
            <v>0.16756602082783134</v>
          </cell>
          <cell r="DN521">
            <v>0.23514359400034035</v>
          </cell>
          <cell r="DO521">
            <v>0.13551759418828979</v>
          </cell>
          <cell r="DP521">
            <v>0.22856386943098683</v>
          </cell>
          <cell r="DQ521">
            <v>0.3009687853064984</v>
          </cell>
          <cell r="DR521">
            <v>0.40520418047626894</v>
          </cell>
          <cell r="DS521">
            <v>0.53517549761271699</v>
          </cell>
          <cell r="DT521">
            <v>0.46044266046015947</v>
          </cell>
          <cell r="DU521">
            <v>1.0656779318708813</v>
          </cell>
          <cell r="DV521">
            <v>0.14320575056670237</v>
          </cell>
          <cell r="DW521">
            <v>0.16956672151863939</v>
          </cell>
          <cell r="DX521">
            <v>0.16296401218523693</v>
          </cell>
          <cell r="DY521">
            <v>0.17710697200188918</v>
          </cell>
          <cell r="DZ521">
            <v>0.17451386662718216</v>
          </cell>
          <cell r="EA521">
            <v>0.19370212144148535</v>
          </cell>
          <cell r="EB521">
            <v>0.30821340615774173</v>
          </cell>
          <cell r="EC521">
            <v>0.2832138631418557</v>
          </cell>
          <cell r="ED521">
            <v>0.47986146476348557</v>
          </cell>
          <cell r="EE521">
            <v>0.59140404682352377</v>
          </cell>
          <cell r="EF521">
            <v>0.71252055702079908</v>
          </cell>
          <cell r="EG521">
            <v>1.5769146477259284</v>
          </cell>
          <cell r="EH521" t="e">
            <v>#DIV/0!</v>
          </cell>
        </row>
        <row r="522">
          <cell r="A522" t="str">
            <v>EPS Y MEDICINA PREPAGADA SURAgastosR</v>
          </cell>
          <cell r="B522" t="str">
            <v>EPS Y MEDICINA PREPAGADA SURA</v>
          </cell>
          <cell r="C522" t="str">
            <v>R</v>
          </cell>
          <cell r="D522" t="str">
            <v>MM Col$</v>
          </cell>
          <cell r="F522" t="str">
            <v>gastos</v>
          </cell>
          <cell r="J522">
            <v>-41931</v>
          </cell>
          <cell r="K522">
            <v>-39721</v>
          </cell>
          <cell r="L522">
            <v>-36723</v>
          </cell>
          <cell r="M522">
            <v>-32754</v>
          </cell>
          <cell r="N522">
            <v>-30550</v>
          </cell>
          <cell r="O522">
            <v>-26243.081805999998</v>
          </cell>
          <cell r="P522">
            <v>-24750</v>
          </cell>
          <cell r="Q522">
            <v>-19216.920183999999</v>
          </cell>
          <cell r="R522">
            <v>-18073.257711999999</v>
          </cell>
          <cell r="S522">
            <v>-11887</v>
          </cell>
          <cell r="T522">
            <v>-11302</v>
          </cell>
          <cell r="U522">
            <v>-5309</v>
          </cell>
          <cell r="V522">
            <v>-5632.4900010000001</v>
          </cell>
          <cell r="W522">
            <v>-74724</v>
          </cell>
          <cell r="X522">
            <v>-67656</v>
          </cell>
          <cell r="Y522">
            <v>-65949.89682699999</v>
          </cell>
          <cell r="Z522">
            <v>-6042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D553" t="str">
            <v>MM Col$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J583">
            <v>5556</v>
          </cell>
          <cell r="K583">
            <v>7410</v>
          </cell>
          <cell r="L583">
            <v>4248</v>
          </cell>
          <cell r="M583">
            <v>4544</v>
          </cell>
          <cell r="N583">
            <v>2987.591284066244</v>
          </cell>
          <cell r="O583">
            <v>3628.92186425</v>
          </cell>
          <cell r="P583">
            <v>2345.5</v>
          </cell>
          <cell r="Q583">
            <v>2988</v>
          </cell>
          <cell r="R583">
            <v>2080.4580253753879</v>
          </cell>
          <cell r="S583">
            <v>1616</v>
          </cell>
          <cell r="T583">
            <v>2316.0864482635398</v>
          </cell>
          <cell r="U583">
            <v>1383.9000000000015</v>
          </cell>
          <cell r="V583">
            <v>2234</v>
          </cell>
          <cell r="W583">
            <v>6977</v>
          </cell>
          <cell r="X583">
            <v>5943</v>
          </cell>
          <cell r="Y583">
            <v>6427</v>
          </cell>
          <cell r="Z583">
            <v>120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J593">
            <v>5600</v>
          </cell>
          <cell r="K593">
            <v>-20.177799749999963</v>
          </cell>
          <cell r="L593">
            <v>4264</v>
          </cell>
          <cell r="M593">
            <v>-23</v>
          </cell>
          <cell r="N593">
            <v>3004.5767385195786</v>
          </cell>
          <cell r="O593">
            <v>-25</v>
          </cell>
          <cell r="P593">
            <v>2358.9000000000015</v>
          </cell>
          <cell r="Q593">
            <v>3.7929699298033484</v>
          </cell>
          <cell r="R593">
            <v>2088.8474245101838</v>
          </cell>
          <cell r="S593">
            <v>-4</v>
          </cell>
          <cell r="T593">
            <v>2319.5207071550276</v>
          </cell>
          <cell r="U593">
            <v>-12.069010023399329</v>
          </cell>
          <cell r="V593">
            <v>2230.4</v>
          </cell>
          <cell r="W593">
            <v>62</v>
          </cell>
          <cell r="X593">
            <v>6061</v>
          </cell>
          <cell r="Y593">
            <v>56.000000000000227</v>
          </cell>
          <cell r="Z593">
            <v>1299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D595" t="str">
            <v>MM Col$</v>
          </cell>
          <cell r="E595" t="str">
            <v>Presupuesto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D596" t="str">
            <v>MM Col$</v>
          </cell>
          <cell r="E596" t="str">
            <v>Presupuesto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E600" t="str">
            <v>Presupuesto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E602" t="str">
            <v>Presupuesto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E603" t="str">
            <v>Presupuesto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E605" t="str">
            <v>Presupuesto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E606" t="str">
            <v>Presupuesto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E607" t="str">
            <v>Presupuesto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E608" t="str">
            <v>Presupuesto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E609" t="str">
            <v>Presupuesto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J631">
            <v>161363</v>
          </cell>
          <cell r="K631">
            <v>175421</v>
          </cell>
          <cell r="L631">
            <v>159143</v>
          </cell>
          <cell r="M631">
            <v>175054</v>
          </cell>
          <cell r="N631">
            <v>157209</v>
          </cell>
          <cell r="P631">
            <v>156120</v>
          </cell>
          <cell r="Q631">
            <v>173421</v>
          </cell>
          <cell r="R631">
            <v>154094</v>
          </cell>
          <cell r="T631">
            <v>152798</v>
          </cell>
          <cell r="U631">
            <v>169770</v>
          </cell>
          <cell r="V631">
            <v>150490</v>
          </cell>
          <cell r="X631">
            <v>150605</v>
          </cell>
          <cell r="Y631">
            <v>170126</v>
          </cell>
          <cell r="Z631">
            <v>150524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Q648">
            <v>5.3395880141154359E-2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C674" t="str">
            <v>R</v>
          </cell>
          <cell r="D674" t="str">
            <v>MM Col$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G674">
            <v>16526.358244999999</v>
          </cell>
          <cell r="CH674">
            <v>16526.358244999999</v>
          </cell>
          <cell r="CI674">
            <v>0</v>
          </cell>
          <cell r="CJ674">
            <v>16526.358244999999</v>
          </cell>
          <cell r="CK674">
            <v>12840.917676000001</v>
          </cell>
          <cell r="CL674">
            <v>0</v>
          </cell>
          <cell r="CM674">
            <v>12840.917676000001</v>
          </cell>
          <cell r="CN674">
            <v>12840.917676000001</v>
          </cell>
          <cell r="CO674">
            <v>12840.917676000001</v>
          </cell>
          <cell r="CP674">
            <v>0</v>
          </cell>
          <cell r="CQ674">
            <v>12840.917676000001</v>
          </cell>
          <cell r="CR674">
            <v>0</v>
          </cell>
          <cell r="CS674">
            <v>0</v>
          </cell>
          <cell r="CT674">
            <v>0</v>
          </cell>
          <cell r="CU674">
            <v>12840.917676000001</v>
          </cell>
          <cell r="CV674">
            <v>12840.917676000001</v>
          </cell>
          <cell r="CW674">
            <v>14752.749</v>
          </cell>
          <cell r="CX674">
            <v>14752.748573999999</v>
          </cell>
          <cell r="CY674">
            <v>14752.748573999999</v>
          </cell>
          <cell r="CZ674">
            <v>14752.748573999999</v>
          </cell>
          <cell r="DA674">
            <v>14752.748573999999</v>
          </cell>
          <cell r="DB674">
            <v>14752.748573999999</v>
          </cell>
          <cell r="DC674">
            <v>14752.748573999999</v>
          </cell>
          <cell r="DD674">
            <v>14752.748573999999</v>
          </cell>
          <cell r="DE674">
            <v>14752.748573999999</v>
          </cell>
          <cell r="DF674">
            <v>14752.748573999999</v>
          </cell>
          <cell r="DG674">
            <v>14752.748573999999</v>
          </cell>
          <cell r="DH674">
            <v>14752.748573999999</v>
          </cell>
          <cell r="DI674">
            <v>9688.6625700000004</v>
          </cell>
          <cell r="DJ674">
            <v>9688.6625700000004</v>
          </cell>
          <cell r="DK674">
            <v>9688.6625700000004</v>
          </cell>
          <cell r="DL674">
            <v>9688.6625700000004</v>
          </cell>
          <cell r="DM674">
            <v>9688.6625700000004</v>
          </cell>
          <cell r="DN674">
            <v>9688.6625700000004</v>
          </cell>
          <cell r="DO674">
            <v>9688.6625700000004</v>
          </cell>
          <cell r="DP674">
            <v>9688.6630000000005</v>
          </cell>
          <cell r="DQ674">
            <v>9688.6625700000004</v>
          </cell>
          <cell r="DR674">
            <v>9688.6620000000003</v>
          </cell>
          <cell r="DS674">
            <v>9688.6620000000003</v>
          </cell>
          <cell r="DT674">
            <v>6369.2920414600003</v>
          </cell>
          <cell r="DU674">
            <v>6369.2920414600003</v>
          </cell>
          <cell r="DV674">
            <v>6369.2920414600003</v>
          </cell>
          <cell r="DW674">
            <v>6369.2920414600003</v>
          </cell>
          <cell r="DX674">
            <v>6369.2920414600003</v>
          </cell>
          <cell r="DY674">
            <v>6369.2920414600003</v>
          </cell>
          <cell r="DZ674">
            <v>6369.2920414600003</v>
          </cell>
          <cell r="EA674">
            <v>6369.2920414600003</v>
          </cell>
          <cell r="EB674">
            <v>6369.2920414600003</v>
          </cell>
          <cell r="EC674">
            <v>6369.2920414600003</v>
          </cell>
          <cell r="ED674">
            <v>6369.2920414600003</v>
          </cell>
          <cell r="EE674">
            <v>6369.2920414600003</v>
          </cell>
          <cell r="EF674">
            <v>3621.1352965500005</v>
          </cell>
          <cell r="EG674">
            <v>3621.1352965500005</v>
          </cell>
          <cell r="EH674">
            <v>3621.1352965500005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C675" t="str">
            <v>R</v>
          </cell>
          <cell r="D675" t="str">
            <v>MM Col$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G675">
            <v>2269.0686940000001</v>
          </cell>
          <cell r="CH675">
            <v>2318.549231</v>
          </cell>
          <cell r="CI675">
            <v>0</v>
          </cell>
          <cell r="CJ675">
            <v>2173.5392260000112</v>
          </cell>
          <cell r="CK675">
            <v>2151.8006359999999</v>
          </cell>
          <cell r="CL675">
            <v>0</v>
          </cell>
          <cell r="CM675">
            <v>2103.212082</v>
          </cell>
          <cell r="CN675">
            <v>2078.9177989999998</v>
          </cell>
          <cell r="CO675">
            <v>1946.3894530000002</v>
          </cell>
          <cell r="CP675">
            <v>0</v>
          </cell>
          <cell r="CQ675">
            <v>1897.8008460000001</v>
          </cell>
          <cell r="CR675">
            <v>0</v>
          </cell>
          <cell r="CS675">
            <v>0</v>
          </cell>
          <cell r="CT675">
            <v>0</v>
          </cell>
          <cell r="CU675">
            <v>1871.9307420000002</v>
          </cell>
          <cell r="CV675">
            <v>1847.6364590000001</v>
          </cell>
          <cell r="CW675">
            <v>873.50821700000006</v>
          </cell>
          <cell r="CX675">
            <v>940.69341499999996</v>
          </cell>
          <cell r="CY675">
            <v>887.34049399999992</v>
          </cell>
          <cell r="CZ675">
            <v>860.66402199999993</v>
          </cell>
          <cell r="DA675">
            <v>845.69906100000003</v>
          </cell>
          <cell r="DB675">
            <v>819.02258899999993</v>
          </cell>
          <cell r="DC675">
            <v>792.34611699999994</v>
          </cell>
          <cell r="DD675">
            <v>699.76856199999997</v>
          </cell>
          <cell r="DE675">
            <v>673.09208999999998</v>
          </cell>
          <cell r="DF675">
            <v>646.41561799999988</v>
          </cell>
          <cell r="DG675">
            <v>674.78400399999998</v>
          </cell>
          <cell r="DH675">
            <v>648.10753199999999</v>
          </cell>
          <cell r="DI675">
            <v>709.82322199999999</v>
          </cell>
          <cell r="DJ675">
            <v>636.0247280000001</v>
          </cell>
          <cell r="DK675">
            <v>0.83021699999999998</v>
          </cell>
          <cell r="DL675">
            <v>0.83021699999999998</v>
          </cell>
          <cell r="DM675">
            <v>0.83021699999999998</v>
          </cell>
          <cell r="DN675">
            <v>799.31102999999996</v>
          </cell>
          <cell r="DO675">
            <v>861.10668699999997</v>
          </cell>
          <cell r="DP675">
            <v>703.69400000000007</v>
          </cell>
          <cell r="DQ675">
            <v>635.10433899999987</v>
          </cell>
          <cell r="DR675">
            <v>135.76</v>
          </cell>
          <cell r="DS675">
            <v>-11.170999999999999</v>
          </cell>
          <cell r="DT675">
            <v>-17.169782999999999</v>
          </cell>
          <cell r="DU675">
            <v>8.8757292199999984</v>
          </cell>
          <cell r="DV675">
            <v>29.536027220000001</v>
          </cell>
          <cell r="DW675">
            <v>-568.82712400000003</v>
          </cell>
          <cell r="DX675">
            <v>-657.41374100000007</v>
          </cell>
          <cell r="DY675">
            <v>-936.88757480000004</v>
          </cell>
          <cell r="DZ675">
            <v>-650.97287077999999</v>
          </cell>
          <cell r="EA675">
            <v>-676.01519278000012</v>
          </cell>
          <cell r="EB675">
            <v>-620.63526178000006</v>
          </cell>
          <cell r="EC675">
            <v>-786.10955278000006</v>
          </cell>
          <cell r="ED675">
            <v>-923.5554097800001</v>
          </cell>
          <cell r="EE675">
            <v>-1016.6174337800002</v>
          </cell>
          <cell r="EF675">
            <v>-1060.1697830000001</v>
          </cell>
          <cell r="EG675">
            <v>-821.73522377999996</v>
          </cell>
          <cell r="EH675">
            <v>-986.51154278000001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C676" t="str">
            <v>R</v>
          </cell>
          <cell r="D676" t="str">
            <v>MM Col$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12286.667399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11547.129000000001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8041.2643639999997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7397.5763890200005</v>
          </cell>
          <cell r="DU676">
            <v>7397.5763890200005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6010.7214329100016</v>
          </cell>
          <cell r="EG676">
            <v>6010.7214329100016</v>
          </cell>
          <cell r="EH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C677" t="str">
            <v>R</v>
          </cell>
          <cell r="D677" t="str">
            <v>MM Col$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G677">
            <v>37506.265493999999</v>
          </cell>
          <cell r="CH677">
            <v>37782.002935999997</v>
          </cell>
          <cell r="CI677">
            <v>0</v>
          </cell>
          <cell r="CJ677">
            <v>34494.917728000015</v>
          </cell>
          <cell r="CK677">
            <v>41356.892980000004</v>
          </cell>
          <cell r="CL677">
            <v>0</v>
          </cell>
          <cell r="CM677">
            <v>42823.152830000006</v>
          </cell>
          <cell r="CN677">
            <v>42948.955061000001</v>
          </cell>
          <cell r="CO677">
            <v>44014.389001000003</v>
          </cell>
          <cell r="CP677">
            <v>0</v>
          </cell>
          <cell r="CQ677">
            <v>44382.270193000004</v>
          </cell>
          <cell r="CR677">
            <v>0</v>
          </cell>
          <cell r="CS677">
            <v>0</v>
          </cell>
          <cell r="CT677">
            <v>0</v>
          </cell>
          <cell r="CU677">
            <v>34914.120519999997</v>
          </cell>
          <cell r="CV677">
            <v>34177.284208999998</v>
          </cell>
          <cell r="CW677">
            <v>43761.404962999994</v>
          </cell>
          <cell r="CX677">
            <v>40226.529735000004</v>
          </cell>
          <cell r="CY677">
            <v>42015.619665999999</v>
          </cell>
          <cell r="CZ677">
            <v>42261.455560999995</v>
          </cell>
          <cell r="DA677">
            <v>40254.317838000003</v>
          </cell>
          <cell r="DB677">
            <v>38468.748726999998</v>
          </cell>
          <cell r="DC677">
            <v>37254.426155000001</v>
          </cell>
          <cell r="DD677">
            <v>38028.743845000005</v>
          </cell>
          <cell r="DE677">
            <v>36979.338791999995</v>
          </cell>
          <cell r="DF677">
            <v>37546.542482000004</v>
          </cell>
          <cell r="DG677">
            <v>36074.518712999998</v>
          </cell>
          <cell r="DH677">
            <v>32483.425146999998</v>
          </cell>
          <cell r="DI677">
            <v>33524.487492999993</v>
          </cell>
          <cell r="DJ677">
            <v>31351.910407999996</v>
          </cell>
          <cell r="DK677">
            <v>29648.665070999999</v>
          </cell>
          <cell r="DL677">
            <v>27917.526829999999</v>
          </cell>
          <cell r="DM677">
            <v>26772.265891999999</v>
          </cell>
          <cell r="DN677">
            <v>26840.417024999999</v>
          </cell>
          <cell r="DO677">
            <v>28486.627568</v>
          </cell>
          <cell r="DP677">
            <v>26925.547000000006</v>
          </cell>
          <cell r="DQ677">
            <v>25316.228263999998</v>
          </cell>
          <cell r="DR677">
            <v>25354.235819000001</v>
          </cell>
          <cell r="DS677">
            <v>23136.134000000002</v>
          </cell>
          <cell r="DT677">
            <v>29008.65739348</v>
          </cell>
          <cell r="DU677">
            <v>26998.205436699998</v>
          </cell>
          <cell r="DV677">
            <v>26782.363203699999</v>
          </cell>
          <cell r="DW677">
            <v>25278.77420629</v>
          </cell>
          <cell r="DX677">
            <v>24140.314175260002</v>
          </cell>
          <cell r="DY677">
            <v>23563.586248690001</v>
          </cell>
          <cell r="DZ677">
            <v>22989.345962349998</v>
          </cell>
          <cell r="EA677">
            <v>23917.0477293</v>
          </cell>
          <cell r="EB677">
            <v>23824.873155410001</v>
          </cell>
          <cell r="EC677">
            <v>22678.658030840001</v>
          </cell>
          <cell r="ED677">
            <v>20796.739733499999</v>
          </cell>
          <cell r="EE677">
            <v>20878.072322960001</v>
          </cell>
          <cell r="EF677">
            <v>24267.645692460002</v>
          </cell>
          <cell r="EG677">
            <v>23320.880765600003</v>
          </cell>
          <cell r="EH677">
            <v>21631.303932679999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C678" t="str">
            <v>R</v>
          </cell>
          <cell r="D678" t="str">
            <v>MM Col$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G678">
            <v>302008.50281299994</v>
          </cell>
          <cell r="CH678">
            <v>299860.32045200001</v>
          </cell>
          <cell r="CI678">
            <v>0</v>
          </cell>
          <cell r="CJ678">
            <v>291654.28638499998</v>
          </cell>
          <cell r="CK678">
            <v>285307.12517200003</v>
          </cell>
          <cell r="CL678">
            <v>0</v>
          </cell>
          <cell r="CM678">
            <v>270209.80477100005</v>
          </cell>
          <cell r="CN678">
            <v>264475.69193799997</v>
          </cell>
          <cell r="CO678">
            <v>260037.99566900003</v>
          </cell>
          <cell r="CP678">
            <v>0</v>
          </cell>
          <cell r="CQ678">
            <v>251434.99717000002</v>
          </cell>
          <cell r="CR678">
            <v>0</v>
          </cell>
          <cell r="CS678">
            <v>0</v>
          </cell>
          <cell r="CT678">
            <v>0</v>
          </cell>
          <cell r="CU678">
            <v>239508.66179199997</v>
          </cell>
          <cell r="CV678">
            <v>237285.52863500002</v>
          </cell>
          <cell r="CW678">
            <v>229174.397963</v>
          </cell>
          <cell r="CX678">
            <v>219204.02946699999</v>
          </cell>
          <cell r="CY678">
            <v>218141.41784300003</v>
          </cell>
          <cell r="CZ678">
            <v>212974.97837099998</v>
          </cell>
          <cell r="DA678">
            <v>210301.20362599997</v>
          </cell>
          <cell r="DB678">
            <v>204558.67952899999</v>
          </cell>
          <cell r="DC678">
            <v>201407.11036999998</v>
          </cell>
          <cell r="DD678">
            <v>199679.47363400005</v>
          </cell>
          <cell r="DE678">
            <v>197682.45754499998</v>
          </cell>
          <cell r="DF678">
            <v>196247.12792699999</v>
          </cell>
          <cell r="DG678">
            <v>193807.37002099998</v>
          </cell>
          <cell r="DH678">
            <v>189254.71800599998</v>
          </cell>
          <cell r="DI678">
            <v>185482.964504</v>
          </cell>
          <cell r="DJ678">
            <v>179327.58818000002</v>
          </cell>
          <cell r="DK678">
            <v>175467.08868000002</v>
          </cell>
          <cell r="DL678">
            <v>172818.68149399996</v>
          </cell>
          <cell r="DM678">
            <v>172197.16139200001</v>
          </cell>
          <cell r="DN678">
            <v>169574.48199199996</v>
          </cell>
          <cell r="DO678">
            <v>166380.12094699999</v>
          </cell>
          <cell r="DP678">
            <v>166139.93599999999</v>
          </cell>
          <cell r="DQ678">
            <v>165286.337616</v>
          </cell>
          <cell r="DR678">
            <v>158938.06161300003</v>
          </cell>
          <cell r="DS678">
            <v>161149.08900000001</v>
          </cell>
          <cell r="DT678">
            <v>153461.65739348001</v>
          </cell>
          <cell r="DU678">
            <v>152754.9662927</v>
          </cell>
          <cell r="DV678">
            <v>147483.54309778</v>
          </cell>
          <cell r="DW678">
            <v>144400.83688253001</v>
          </cell>
          <cell r="DX678">
            <v>144152.70351138001</v>
          </cell>
          <cell r="DY678">
            <v>141441.40561086999</v>
          </cell>
          <cell r="DZ678">
            <v>135213.39542982998</v>
          </cell>
          <cell r="EA678">
            <v>134896.98149802</v>
          </cell>
          <cell r="EB678">
            <v>132337.81659924</v>
          </cell>
          <cell r="EC678">
            <v>127241.00244963</v>
          </cell>
          <cell r="ED678">
            <v>121837.10916859</v>
          </cell>
          <cell r="EE678">
            <v>121486.30486408999</v>
          </cell>
          <cell r="EF678">
            <v>116782.64569246001</v>
          </cell>
          <cell r="EG678">
            <v>115223.17952471999</v>
          </cell>
          <cell r="EH678">
            <v>114360.75815959001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C680" t="str">
            <v>R</v>
          </cell>
          <cell r="D680" t="str">
            <v>MM Col$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G680">
            <v>74880.715809999994</v>
          </cell>
          <cell r="CH680">
            <v>59163.316239</v>
          </cell>
          <cell r="CI680">
            <v>0</v>
          </cell>
          <cell r="CJ680">
            <v>28241.812999999998</v>
          </cell>
          <cell r="CK680">
            <v>13155.61</v>
          </cell>
          <cell r="CL680">
            <v>0</v>
          </cell>
          <cell r="CM680">
            <v>142704.872</v>
          </cell>
          <cell r="CN680">
            <v>128725.26</v>
          </cell>
          <cell r="CO680">
            <v>115156.837</v>
          </cell>
          <cell r="CP680">
            <v>0</v>
          </cell>
          <cell r="CQ680">
            <v>88519.481</v>
          </cell>
          <cell r="CR680">
            <v>0</v>
          </cell>
          <cell r="CS680">
            <v>0</v>
          </cell>
          <cell r="CT680">
            <v>0</v>
          </cell>
          <cell r="CU680">
            <v>35774.343999999997</v>
          </cell>
          <cell r="CV680">
            <v>23539.46</v>
          </cell>
          <cell r="CW680">
            <v>12045.853999999999</v>
          </cell>
          <cell r="CX680">
            <v>130956.136</v>
          </cell>
          <cell r="CY680">
            <v>118800.319</v>
          </cell>
          <cell r="CZ680">
            <v>106941.255</v>
          </cell>
          <cell r="DA680">
            <v>95407.188999999998</v>
          </cell>
          <cell r="DB680">
            <v>84428.926999999996</v>
          </cell>
          <cell r="DC680">
            <v>73421.812000000005</v>
          </cell>
          <cell r="DD680">
            <v>63118.654000000002</v>
          </cell>
          <cell r="DE680">
            <v>51712.798999999999</v>
          </cell>
          <cell r="DF680">
            <v>40875.150999999998</v>
          </cell>
          <cell r="DG680">
            <v>29724.911</v>
          </cell>
          <cell r="DH680">
            <v>19519.708999999999</v>
          </cell>
          <cell r="DI680">
            <v>9541.134</v>
          </cell>
          <cell r="DJ680">
            <v>111084.508</v>
          </cell>
          <cell r="DK680">
            <v>100488.57</v>
          </cell>
          <cell r="DL680">
            <v>90467.464999999997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C681" t="str">
            <v>R</v>
          </cell>
          <cell r="D681" t="str">
            <v>MM Col$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C682" t="str">
            <v>R</v>
          </cell>
          <cell r="D682" t="str">
            <v>MM Col$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G682">
            <v>-748.80716700000005</v>
          </cell>
          <cell r="CH682">
            <v>-591.63316899999995</v>
          </cell>
          <cell r="CI682">
            <v>0</v>
          </cell>
          <cell r="CJ682">
            <v>285.47399999999999</v>
          </cell>
          <cell r="CK682">
            <v>132.358</v>
          </cell>
          <cell r="CL682">
            <v>0</v>
          </cell>
          <cell r="CM682">
            <v>1422.962</v>
          </cell>
          <cell r="CN682">
            <v>1283.1030000000001</v>
          </cell>
          <cell r="CO682">
            <v>1147.7570000000001</v>
          </cell>
          <cell r="CP682">
            <v>0</v>
          </cell>
          <cell r="CQ682">
            <v>882.21500000000003</v>
          </cell>
          <cell r="CR682">
            <v>0</v>
          </cell>
          <cell r="CS682">
            <v>0</v>
          </cell>
          <cell r="CT682">
            <v>0</v>
          </cell>
          <cell r="CU682">
            <v>358.41800000000001</v>
          </cell>
          <cell r="CV682">
            <v>237.36799999999999</v>
          </cell>
          <cell r="CW682">
            <v>119.80500000000001</v>
          </cell>
          <cell r="CX682">
            <v>1322.2809999999999</v>
          </cell>
          <cell r="CY682">
            <v>1200.127</v>
          </cell>
          <cell r="CZ682">
            <v>1081.5360000000001</v>
          </cell>
          <cell r="DA682">
            <v>966.19500000000005</v>
          </cell>
          <cell r="DB682">
            <v>856.41200000000003</v>
          </cell>
          <cell r="DC682">
            <v>746.34100000000001</v>
          </cell>
          <cell r="DD682">
            <v>637.27599999999995</v>
          </cell>
          <cell r="DE682">
            <v>522.50900000000001</v>
          </cell>
          <cell r="DF682">
            <v>414.447</v>
          </cell>
          <cell r="DG682">
            <v>303.50200000000001</v>
          </cell>
          <cell r="DH682">
            <v>199.667</v>
          </cell>
          <cell r="DI682">
            <v>97.736000000000004</v>
          </cell>
          <cell r="DJ682">
            <v>1107.3330000000001</v>
          </cell>
          <cell r="DK682">
            <v>1006.793</v>
          </cell>
          <cell r="DL682">
            <v>907.71299999999997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C683" t="str">
            <v>R</v>
          </cell>
          <cell r="D683" t="str">
            <v>MM Col$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G683">
            <v>-20861.363982999999</v>
          </cell>
          <cell r="CH683">
            <v>-16430.835544000001</v>
          </cell>
          <cell r="CI683">
            <v>0</v>
          </cell>
          <cell r="CJ683">
            <v>8220.2479999999996</v>
          </cell>
          <cell r="CK683">
            <v>3881.498</v>
          </cell>
          <cell r="CL683">
            <v>0</v>
          </cell>
          <cell r="CM683">
            <v>41488.432999999997</v>
          </cell>
          <cell r="CN683">
            <v>37914.779000000002</v>
          </cell>
          <cell r="CO683">
            <v>33663.784</v>
          </cell>
          <cell r="CP683">
            <v>0</v>
          </cell>
          <cell r="CQ683">
            <v>25462.379000000001</v>
          </cell>
          <cell r="CR683">
            <v>0</v>
          </cell>
          <cell r="CS683">
            <v>0</v>
          </cell>
          <cell r="CT683">
            <v>0</v>
          </cell>
          <cell r="CU683">
            <v>10082.494000000001</v>
          </cell>
          <cell r="CV683">
            <v>6213.3789999999999</v>
          </cell>
          <cell r="CW683">
            <v>3078.3910000000001</v>
          </cell>
          <cell r="CX683">
            <v>40198.478999999999</v>
          </cell>
          <cell r="CY683">
            <v>35890.743000000002</v>
          </cell>
          <cell r="CZ683">
            <v>31427.024000000001</v>
          </cell>
          <cell r="DA683">
            <v>28868.217000000001</v>
          </cell>
          <cell r="DB683">
            <v>25413.059000000001</v>
          </cell>
          <cell r="DC683">
            <v>21994.778999999999</v>
          </cell>
          <cell r="DD683">
            <v>18645.922999999999</v>
          </cell>
          <cell r="DE683">
            <v>15189.416999999999</v>
          </cell>
          <cell r="DF683">
            <v>11979.22</v>
          </cell>
          <cell r="DG683">
            <v>8965.5259999999998</v>
          </cell>
          <cell r="DH683">
            <v>5492.3440000000001</v>
          </cell>
          <cell r="DI683">
            <v>2659.5749999999998</v>
          </cell>
          <cell r="DJ683">
            <v>33117.586000000003</v>
          </cell>
          <cell r="DK683">
            <v>29695.071</v>
          </cell>
          <cell r="DL683">
            <v>26850.562999999998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C684" t="str">
            <v>R</v>
          </cell>
          <cell r="D684" t="str">
            <v>MM Col$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G684">
            <v>-22477.281358</v>
          </cell>
          <cell r="CH684">
            <v>-18804.816056</v>
          </cell>
          <cell r="CI684">
            <v>0</v>
          </cell>
          <cell r="CJ684">
            <v>10847.564</v>
          </cell>
          <cell r="CK684">
            <v>5963.3339999999998</v>
          </cell>
          <cell r="CL684">
            <v>0</v>
          </cell>
          <cell r="CM684">
            <v>45708.254000000001</v>
          </cell>
          <cell r="CN684">
            <v>39770.788</v>
          </cell>
          <cell r="CO684">
            <v>33639.824000000001</v>
          </cell>
          <cell r="CP684">
            <v>0</v>
          </cell>
          <cell r="CQ684">
            <v>21900.043000000001</v>
          </cell>
          <cell r="CR684">
            <v>0</v>
          </cell>
          <cell r="CS684">
            <v>0</v>
          </cell>
          <cell r="CT684">
            <v>0</v>
          </cell>
          <cell r="CU684">
            <v>9409.8089999999993</v>
          </cell>
          <cell r="CV684">
            <v>6791.9530000000004</v>
          </cell>
          <cell r="CW684">
            <v>3091.556</v>
          </cell>
          <cell r="CX684">
            <v>30208.629000000001</v>
          </cell>
          <cell r="CY684">
            <v>26421.044000000002</v>
          </cell>
          <cell r="CZ684">
            <v>22719.391</v>
          </cell>
          <cell r="DA684">
            <v>21226.206999999999</v>
          </cell>
          <cell r="DB684">
            <v>18422.053</v>
          </cell>
          <cell r="DC684">
            <v>16173.075999999999</v>
          </cell>
          <cell r="DD684">
            <v>12980.191999999999</v>
          </cell>
          <cell r="DE684">
            <v>10744.236999999999</v>
          </cell>
          <cell r="DF684">
            <v>8013.4949999999999</v>
          </cell>
          <cell r="DG684">
            <v>6008.4859999999999</v>
          </cell>
          <cell r="DH684">
            <v>4653.3950000000004</v>
          </cell>
          <cell r="DI684">
            <v>2929.2849999999999</v>
          </cell>
          <cell r="DJ684">
            <v>23184.735000000001</v>
          </cell>
          <cell r="DK684">
            <v>23659.88</v>
          </cell>
          <cell r="DL684">
            <v>22703.94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C685" t="str">
            <v>R</v>
          </cell>
          <cell r="D685" t="str">
            <v>MM Col$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A685">
            <v>6153.9405229999993</v>
          </cell>
          <cell r="AB685">
            <v>23</v>
          </cell>
          <cell r="AC685">
            <v>23</v>
          </cell>
          <cell r="AD685">
            <v>23</v>
          </cell>
          <cell r="AE685">
            <v>-9316.0073629999988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O685">
            <v>-14964.232</v>
          </cell>
          <cell r="AP685">
            <v>-12258.429</v>
          </cell>
          <cell r="AQ685">
            <v>24</v>
          </cell>
          <cell r="AR685">
            <v>24</v>
          </cell>
          <cell r="AS685">
            <v>13</v>
          </cell>
          <cell r="AT685">
            <v>-5916.7820000000002</v>
          </cell>
          <cell r="AU685">
            <v>-4963.63</v>
          </cell>
          <cell r="AV685">
            <v>13</v>
          </cell>
          <cell r="AW685">
            <v>-2978.1779999999999</v>
          </cell>
          <cell r="AX685">
            <v>13</v>
          </cell>
          <cell r="AY685">
            <v>13</v>
          </cell>
          <cell r="AZ685">
            <v>-8966.4130000000005</v>
          </cell>
          <cell r="BA685">
            <v>13</v>
          </cell>
          <cell r="BB685">
            <v>-6537.8370000000004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I685">
            <v>-2544.5680000000002</v>
          </cell>
          <cell r="BJ685">
            <v>13</v>
          </cell>
          <cell r="BK685">
            <v>13</v>
          </cell>
          <cell r="BL685">
            <v>-636.14200000000005</v>
          </cell>
          <cell r="BM685">
            <v>-8966.4130000000005</v>
          </cell>
          <cell r="BN685">
            <v>13</v>
          </cell>
          <cell r="BO685">
            <v>-7166.6459999999997</v>
          </cell>
          <cell r="BP685">
            <v>-6530.5039999999999</v>
          </cell>
          <cell r="BQ685">
            <v>13</v>
          </cell>
          <cell r="BR685">
            <v>-4637.2870000000003</v>
          </cell>
          <cell r="BS685">
            <v>-4001.145</v>
          </cell>
          <cell r="BT685">
            <v>13</v>
          </cell>
          <cell r="BU685">
            <v>-2688.375</v>
          </cell>
          <cell r="BV685">
            <v>-2150.6999999999998</v>
          </cell>
          <cell r="BW685">
            <v>13</v>
          </cell>
          <cell r="BX685">
            <v>-1075.3499999999999</v>
          </cell>
          <cell r="BY685">
            <v>-537.67483100000004</v>
          </cell>
          <cell r="BZ685">
            <v>-5834.4192650000005</v>
          </cell>
          <cell r="CA685">
            <v>-5267.1349200000004</v>
          </cell>
          <cell r="CB685">
            <v>-4805.8015869999999</v>
          </cell>
          <cell r="CC685">
            <v>-4344.4682540000003</v>
          </cell>
          <cell r="CD685">
            <v>-3883.1349209999998</v>
          </cell>
          <cell r="CE685">
            <v>-3237.8015879999998</v>
          </cell>
          <cell r="CF685">
            <v>2776.4682550000002</v>
          </cell>
          <cell r="CG685">
            <v>-2315.1349220000002</v>
          </cell>
          <cell r="CH685">
            <v>-1853.8015889999999</v>
          </cell>
          <cell r="CI685">
            <v>1392.4680000000001</v>
          </cell>
          <cell r="CJ685">
            <v>922.66600000000005</v>
          </cell>
          <cell r="CK685">
            <v>461.33300000000003</v>
          </cell>
          <cell r="CL685">
            <v>5022.6869999999999</v>
          </cell>
          <cell r="CM685">
            <v>4408.4080000000004</v>
          </cell>
          <cell r="CN685">
            <v>4033.2750000000001</v>
          </cell>
          <cell r="CO685">
            <v>3658.1419999999998</v>
          </cell>
          <cell r="CP685">
            <v>3097.759</v>
          </cell>
          <cell r="CQ685">
            <v>2722.6260000000002</v>
          </cell>
          <cell r="CR685">
            <v>2347.4929999999999</v>
          </cell>
          <cell r="CS685">
            <v>1972.36</v>
          </cell>
          <cell r="CT685">
            <v>0</v>
          </cell>
          <cell r="CU685">
            <v>1222.0940000000001</v>
          </cell>
          <cell r="CV685">
            <v>750.26599999999996</v>
          </cell>
          <cell r="CW685">
            <v>375.13299999999998</v>
          </cell>
          <cell r="CX685">
            <v>4272.6850000000004</v>
          </cell>
          <cell r="CY685">
            <v>3919.4989999999998</v>
          </cell>
          <cell r="CZ685">
            <v>3352.4050000000002</v>
          </cell>
          <cell r="DA685">
            <v>3021.3989999999999</v>
          </cell>
          <cell r="DB685">
            <v>2690.393</v>
          </cell>
          <cell r="DC685">
            <v>2359.3870000000002</v>
          </cell>
          <cell r="DD685">
            <v>2028.3810000000001</v>
          </cell>
          <cell r="DE685">
            <v>1697.375</v>
          </cell>
          <cell r="DF685">
            <v>1366.3689999999999</v>
          </cell>
          <cell r="DG685">
            <v>1035.3630000000001</v>
          </cell>
          <cell r="DH685">
            <v>662.01199999999994</v>
          </cell>
          <cell r="DI685">
            <v>331.00599999999997</v>
          </cell>
          <cell r="DJ685">
            <v>3575.0729999999999</v>
          </cell>
          <cell r="DK685">
            <v>3253.8319999999999</v>
          </cell>
          <cell r="DL685">
            <v>2945.6460000000002</v>
          </cell>
        </row>
        <row r="686">
          <cell r="A686" t="str">
            <v>ARP SURArecuperaciones al reaseguroR</v>
          </cell>
          <cell r="B686" t="str">
            <v>ARP SURA</v>
          </cell>
          <cell r="C686" t="str">
            <v>R</v>
          </cell>
          <cell r="D686" t="str">
            <v>MM Col$</v>
          </cell>
          <cell r="F686">
            <v>0</v>
          </cell>
          <cell r="J686">
            <v>2897.8518659999995</v>
          </cell>
          <cell r="K686">
            <v>-8164.1379300000008</v>
          </cell>
          <cell r="L686">
            <v>2897.8518659999995</v>
          </cell>
          <cell r="M686">
            <v>-6803.4482750000006</v>
          </cell>
          <cell r="N686">
            <v>1352.0292870000001</v>
          </cell>
          <cell r="O686">
            <v>-5442.7586200000005</v>
          </cell>
          <cell r="P686">
            <v>1349.9295549999999</v>
          </cell>
          <cell r="Q686">
            <v>-4082.0689649999999</v>
          </cell>
          <cell r="R686">
            <v>-4299.170517999999</v>
          </cell>
          <cell r="S686">
            <v>-2721.3793100000003</v>
          </cell>
          <cell r="T686">
            <v>-3295.8031489999998</v>
          </cell>
          <cell r="U686">
            <v>-1360.6896550000001</v>
          </cell>
          <cell r="V686">
            <v>-2292.4357799999998</v>
          </cell>
          <cell r="W686">
            <v>-14260.868613999995</v>
          </cell>
          <cell r="X686">
            <v>-12206.093565000001</v>
          </cell>
          <cell r="Y686">
            <v>-13176.004316999995</v>
          </cell>
          <cell r="Z686">
            <v>-10959.640722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